ultipliers and Adjustments'!$C$42:$AI$42=N$2))*10^9</f>
        <v>0</v>
      </c>
      <c r="O10" s="11" cm="1">
        <f t="array" ref="O10">SUMPRODUCT('Process CO2 Growth'!$B$61:$AK$71*('Process CO2 Growth'!$A$61:$A$71=$A10)*('Process CO2 Growth'!$B$60:$AK$60=O$2))*SUMPRODUCT('Multipliers and Adjustments'!$C$43:$AI$63*('Multipliers and Adjustments'!$A$43:$A$63=$A10)*('Multipliers and Adjustments'!$B$43:$B$63=$B$1)*('Multipliers and Adjustments'!$C$42:$AI$42=O$2))*10^9</f>
        <v>0</v>
      </c>
      <c r="P10" s="11" cm="1">
        <f t="array" ref="P10">SUMPRODUCT('Process CO2 Growth'!$B$61:$AK$71*('Process CO2 Growth'!$A$61:$A$71=$A10)*('Process CO2 Growth'!$B$60:$AK$60=P$2))*SUMPRODUCT('Multipliers and Adjustments'!$C$43:$AI$63*('Multipliers and Adjustments'!$A$43:$A$63=$A10)*('Multipliers and Adjustments'!$B$43:$B$63=$B$1)*('Multipliers and Adjustments'!$C$42:$AI$42=P$2))*10^9</f>
        <v>0</v>
      </c>
      <c r="Q10" s="11" cm="1">
        <f t="array" ref="Q10">SUMPRODUCT('Process CO2 Growth'!$B$61:$AK$71*('Process CO2 Growth'!$A$61:$A$71=$A10)*('Process CO2 Growth'!$B$60:$AK$60=Q$2))*SUMPRODUCT('Multipliers and Adjustments'!$C$43:$AI$63*('Multipliers and Adjustments'!$A$43:$A$63=$A10)*('Multipliers and Adjustments'!$B$43:$B$63=$B$1)*('Multipliers and Adjustments'!$C$42:$AI$42=Q$2))*10^9</f>
        <v>0</v>
      </c>
      <c r="R10" s="11" cm="1">
        <f t="array" ref="R10">SUMPRODUCT('Process CO2 Growth'!$B$61:$AK$71*('Process CO2 Growth'!$A$61:$A$71=$A10)*('Process CO2 Growth'!$B$60:$AK$60=R$2))*SUMPRODUCT('Multipliers and Adjustments'!$C$43:$AI$63*('Multipliers and Adjustments'!$A$43:$A$63=$A10)*('Multipliers and Adjustments'!$B$43:$B$63=$B$1)*('Multipliers and Adjustments'!$C$42:$AI$42=R$2))*10^9</f>
        <v>0</v>
      </c>
      <c r="S10" s="11" cm="1">
        <f t="array" ref="S10">SUMPRODUCT('Process CO2 Growth'!$B$61:$AK$71*('Process CO2 Growth'!$A$61:$A$71=$A10)*('Process CO2 Growth'!$B$60:$AK$60=S$2))*SUMPRODUCT('Multipliers and Adjustments'!$C$43:$AI$63*('Multipliers and Adjustments'!$A$43:$A$63=$A10)*('Multipliers and Adjustments'!$B$43:$B$63=$B$1)*('Multipliers and Adjustments'!$C$42:$AI$42=S$2))*10^9</f>
        <v>0</v>
      </c>
      <c r="T10" s="11" cm="1">
        <f t="array" ref="T10">SUMPRODUCT('Process CO2 Growth'!$B$61:$AK$71*('Process CO2 Growth'!$A$61:$A$71=$A10)*('Process CO2 Growth'!$B$60:$AK$60=T$2))*SUMPRODUCT('Multipliers and Adjustments'!$C$43:$AI$63*('Multipliers and Adjustments'!$A$43:$A$63=$A10)*('Multipliers and Adjustments'!$B$43:$B$63=$B$1)*('Multipliers and Adjustments'!$C$42:$AI$42=T$2))*10^9</f>
        <v>0</v>
      </c>
      <c r="U10" s="11" cm="1">
        <f t="array" ref="U10">SUMPRODUCT('Process CO2 Growth'!$B$61:$AK$71*('Process CO2 Growth'!$A$61:$A$71=$A10)*('Process CO2 Growth'!$B$60:$AK$60=U$2))*SUMPRODUCT('Multipliers and Adjustments'!$C$43:$AI$63*('Multipliers and Adjustments'!$A$43:$A$63=$A10)*('Multipliers and Adjustments'!$B$43:$B$63=$B$1)*('Multipliers and Adjustments'!$C$42:$AI$42=U$2))*10^9</f>
        <v>0</v>
      </c>
      <c r="V10" s="11" cm="1">
        <f t="array" ref="V10">SUMPRODUCT('Process CO2 Growth'!$B$61:$AK$71*('Process CO2 Growth'!$A$61:$A$71=$A10)*('Process CO2 Growth'!$B$60:$AK$60=V$2))*SUMPRODUCT('Multipliers and Adjustments'!$C$43:$AI$63*('Multipliers and Adjustments'!$A$43:$A$63=$A10)*('Multipliers and Adjustments'!$B$43:$B$63=$B$1)*('Multipliers and Adjustments'!$C$42:$AI$42=V$2))*10^9</f>
        <v>0</v>
      </c>
      <c r="W10" s="11" cm="1">
        <f t="array" ref="W10">SUMPRODUCT('Process CO2 Growth'!$B$61:$AK$71*('Process CO2 Growth'!$A$61:$A$71=$A10)*('Process CO2 Growth'!$B$60:$AK$60=W$2))*SUMPRODUCT('Multipliers and Adjustments'!$C$43:$AI$63*('Multipliers and Adjustments'!$A$43:$A$63=$A10)*('Multipliers and Adjustments'!$B$43:$B$63=$B$1)*('Multipliers and Adjustments'!$C$42:$AI$42=W$2))*10^9</f>
        <v>0</v>
      </c>
      <c r="X10" s="11" cm="1">
        <f t="array" ref="X10">SUMPRODUCT('Process CO2 Growth'!$B$61:$AK$71*('Process CO2 Growth'!$A$61:$A$71=$A10)*('Process CO2 Growth'!$B$60:$AK$60=X$2))*SUMPRODUCT('Multipliers and Adjustments'!$C$43:$AI$63*('Multipliers and Adjustments'!$A$43:$A$63=$A10)*('Multipliers and Adjustments'!$B$43:$B$63=$B$1)*('Multipliers and Adjustments'!$C$42:$AI$42=X$2))*10^9</f>
        <v>0</v>
      </c>
      <c r="Y10" s="11" cm="1">
        <f t="array" ref="Y10">SUMPRODUCT('Process CO2 Growth'!$B$61:$AK$71*('Process CO2 Growth'!$A$61:$A$71=$A10)*('Process CO2 Growth'!$B$60:$AK$60=Y$2))*SUMPRODUCT('Multipliers and Adjustments'!$C$43:$AI$63*('Multipliers and Adjustments'!$A$43:$A$63=$A10)*('Multipliers and Adjustments'!$B$43:$B$63=$B$1)*('Multipliers and Adjustments'!$C$42:$AI$42=Y$2))*10^9</f>
        <v>0</v>
      </c>
      <c r="Z10" s="11" cm="1">
        <f t="array" ref="Z10">SUMPRODUCT('Process CO2 Growth'!$B$61:$AK$71*('Process CO2 Growth'!$A$61:$A$71=$A10)*('Process CO2 Growth'!$B$60:$AK$60=Z$2))*SUMPRODUCT('Multipliers and Adjustments'!$C$43:$AI$63*('Multipliers and Adjustments'!$A$43:$A$63=$A10)*('Multipliers and Adjustments'!$B$43:$B$63=$B$1)*('Multipliers and Adjustments'!$C$42:$AI$42=Z$2))*10^9</f>
        <v>0</v>
      </c>
      <c r="AA10" s="11" cm="1">
        <f t="array" ref="AA10">SUMPRODUCT('Process CO2 Growth'!$B$61:$AK$71*('Process CO2 Growth'!$A$61:$A$71=$A10)*('Process CO2 Growth'!$B$60:$AK$60=AA$2))*SUMPRODUCT('Multipliers and Adjustments'!$C$43:$AI$63*('Multipliers and Adjustments'!$A$43:$A$63=$A10)*('Multipliers and Adjustments'!$B$43:$B$63=$B$1)*('Multipliers and Adjustments'!$C$42:$AI$42=AA$2))*10^9</f>
        <v>0</v>
      </c>
      <c r="AB10" s="11" cm="1">
        <f t="array" ref="AB10">SUMPRODUCT('Process CO2 Growth'!$B$61:$AK$71*('Process CO2 Growth'!$A$61:$A$71=$A10)*('Process CO2 Growth'!$B$60:$AK$60=AB$2))*SUMPRODUCT('Multipliers and Adjustments'!$C$43:$AI$63*('Multipliers and Adjustments'!$A$43:$A$63=$A10)*('Multipliers and Adjustments'!$B$43:$B$63=$B$1)*('Multipliers and Adjustments'!$C$42:$AI$42=AB$2))*10^9</f>
        <v>0</v>
      </c>
      <c r="AC10" s="11" cm="1">
        <f t="array" ref="AC10">SUMPRODUCT('Process CO2 Growth'!$B$61:$AK$71*('Process CO2 Growth'!$A$61:$A$71=$A10)*('Process CO2 Growth'!$B$60:$AK$60=AC$2))*SUMPRODUCT('Multipliers and Adjustments'!$C$43:$AI$63*('Multipliers and Adjustments'!$A$43:$A$63=$A10)*('Multipliers and Adjustments'!$B$43:$B$63=$B$1)*('Multipliers and Adjustments'!$C$42:$AI$42=AC$2))*10^9</f>
        <v>0</v>
      </c>
      <c r="AD10" s="11" cm="1">
        <f t="array" ref="AD10">SUMPRODUCT('Process CO2 Growth'!$B$61:$AK$71*('Process CO2 Growth'!$A$61:$A$71=$A10)*('Process CO2 Growth'!$B$60:$AK$60=AD$2))*SUMPRODUCT('Multipliers and Adjustments'!$C$43:$AI$63*('Multipliers and Adjustments'!$A$43:$A$63=$A10)*('Multipliers and Adjustments'!$B$43:$B$63=$B$1)*('Multipliers and Adjustments'!$C$42:$AI$42=AD$2))*10^9</f>
        <v>0</v>
      </c>
      <c r="AE10" s="11" cm="1">
        <f t="array" ref="AE10">SUMPRODUCT('Process CO2 Growth'!$B$61:$AK$71*('Process CO2 Growth'!$A$61:$A$71=$A10)*('Process CO2 Growth'!$B$60:$AK$60=AE$2))*SUMPRODUCT('Multipliers and Adjustments'!$C$43:$AI$63*('Multipliers and Adjustments'!$A$43:$A$63=$A10)*('Multipliers and Adjustments'!$B$43:$B$63=$B$1)*('Multipliers and Adjustments'!$C$42:$AI$42=AE$2))*10^9</f>
        <v>0</v>
      </c>
      <c r="AF10" s="11" cm="1">
        <f t="array" ref="AF10">SUMPRODUCT('Process CO2 Growth'!$B$61:$AK$71*('Process CO2 Growth'!$A$61:$A$71=$A10)*('Process CO2 Growth'!$B$60:$AK$60=AF$2))*SUMPRODUCT('Multipliers and Adjustments'!$C$43:$AI$63*('Multipliers and Adjustments'!$A$43:$A$63=$A10)*('Multipliers and Adjustments'!$B$43:$B$63=$B$1)*('Multipliers and Adjustments'!$C$42:$AI$42=AF$2))*10^9</f>
        <v>0</v>
      </c>
      <c r="AG10" s="11" cm="1">
        <f t="array" ref="AG10">SUMPRODUCT('Process CO2 Growth'!$B$61:$AK$71*('Process CO2 Growth'!$A$61:$A$71=$A10)*('Process CO2 Growth'!$B$60:$AK$60=AG$2))*SUMPRODUCT('Multipliers and Adjustments'!$C$43:$AI$63*('Multipliers and Adjustments'!$A$43:$A$63=$A10)*('Multipliers and Adjustments'!$B$43:$B$63=$B$1)*('Multipliers and Adjustments'!$C$42:$AI$42=AG$2))*10^9</f>
        <v>0</v>
      </c>
      <c r="AH10" s="11" cm="1">
        <f t="array" ref="AH10">SUMPRODUCT('Process CO2 Growth'!$B$61:$AK$71*('Process CO2 Growth'!$A$61:$A$71=$A10)*('Process CO2 Growth'!$B$60:$AK$60=AH$2))*SUMPRODUCT('Multipliers and Adjustments'!$C$43:$AI$63*('Multipliers and Adjustments'!$A$43:$A$63=$A10)*('Multipliers and Adjustments'!$B$43:$B$63=$B$1)*('Multipliers and Adjustments'!$C$42:$AI$42=AH$2))*10^9</f>
        <v>0</v>
      </c>
      <c r="AI10" s="11" cm="1">
        <f t="array" ref="AI10">SUMPRODUCT('Process CO2 Growth'!$B$61:$AK$71*('Process CO2 Growth'!$A$61:$A$71=$A10)*('Process CO2 Growth'!$B$60:$AK$60=AI$2))*SUMPRODUCT('Multipliers and Adjustments'!$C$43:$AI$63*('Multipliers and Adjustments'!$A$43:$A$63=$A10)*('Multipliers and Adjustments'!$B$43:$B$63=$B$1)*('Multipliers and Adjustments'!$C$42:$AI$42=AI$2))*10^9</f>
        <v>0</v>
      </c>
      <c r="AJ10" s="11" cm="1">
        <f t="array" ref="AJ10">SUMPRODUCT('Process CO2 Growth'!$B$61:$AK$71*('Process CO2 Growth'!$A$61:$A$71=$A10)*('Process CO2 Growth'!$B$60:$AK$60=AJ$2))*SUMPRODUCT('Multipliers and Adjustments'!$C$43:$AI$63*('Multipliers and Adjustments'!$A$43:$A$63=$A10)*('Multipliers and Adjustments'!$B$43:$B$63=$B$1)*('Multipliers and Adjustments'!$C$42:$AI$42=AJ$2))*10^9</f>
        <v>0</v>
      </c>
      <c r="AK10" s="11" cm="1">
        <f t="array" ref="AK10">SUMPRODUCT('Process CO2 Growth'!$B$61:$AK$71*('Process CO2 Growth'!$A$61:$A$71=$A10)*('Process CO2 Growth'!$B$60:$AK$60=AK$2))*SUMPRODUCT('Multipliers and Adjustments'!$C$43:$AI$63*('Multipliers and Adjustments'!$A$43:$A$63=$A10)*('Multipliers and Adjustments'!$B$43:$B$63=$B$1)*('Multipliers and Adjustments'!$C$42:$AI$42=AK$2))*10^9</f>
        <v>0</v>
      </c>
    </row>
    <row r="11" spans="1:37" s="228" customFormat="1" x14ac:dyDescent="0.25">
      <c r="A11" s="14" t="s">
        <v>688</v>
      </c>
      <c r="B11" s="252" cm="1">
        <f t="array" ref="B11">SUMPRODUCT('Process CO2 Growth'!$B$61:$AK$71*('Process CO2 Growth'!$A$61:$A$71=$A11)*('Process CO2 Growth'!$B$60:$AK$60=B$2))*SUMPRODUCT('Multipliers and Adjustments'!$C$43:$AI$63*('Multipliers and Adjustments'!$A$43:$A$63=$A11)*('Multipliers and Adjustments'!$B$43:$B$63=$B$1)*('Multipliers and Adjustments'!$C$42:$AI$42=B$2))*10^9</f>
        <v>0</v>
      </c>
      <c r="C11" s="252" cm="1">
        <f t="array" ref="C11">SUMPRODUCT('Process CO2 Growth'!$B$61:$AK$71*('Process CO2 Growth'!$A$61:$A$71=$A11)*('Process CO2 Growth'!$B$60:$AK$60=C$2))*SUMPRODUCT('Multipliers and Adjustments'!$C$43:$AI$63*('Multipliers and Adjustments'!$A$43:$A$63=$A11)*('Multipliers and Adjustments'!$B$43:$B$63=$B$1)*('Multipliers and Adjustments'!$C$42:$AI$42=C$2))*10^9</f>
        <v>0</v>
      </c>
      <c r="D11" s="252" cm="1">
        <f t="array" ref="D11">SUMPRODUCT('Process CO2 Growth'!$B$61:$AK$71*('Process CO2 Growth'!$A$61:$A$71=$A11)*('Process CO2 Growth'!$B$60:$AK$60=D$2))*SUMPRODUCT('Multipliers and Adjustments'!$C$43:$AI$63*('Multipliers and Adjustments'!$A$43:$A$63=$A11)*('Multipliers and Adjustments'!$B$43:$B$63=$B$1)*('Multipliers and Adjustments'!$C$42:$AI$42=D$2))*10^9</f>
        <v>0</v>
      </c>
      <c r="E11" s="226" cm="1">
        <f t="array" ref="E11">SUMPRODUCT('Process CO2 Growth'!$B$61:$AK$71*('Process CO2 Growth'!$A$61:$A$71=$A11)*('Process CO2 Growth'!$B$60:$AK$60=E$2))*SUMPRODUCT('Multipliers and Adjustments'!$C$43:$AI$63*('Multipliers and Adjustments'!$A$43:$A$63=$A11)*('Multipliers and Adjustments'!$B$43:$B$63=$B$1)*('Multipliers and Adjustments'!$C$42:$AI$42=E$2))*10^9</f>
        <v>11322416530000</v>
      </c>
      <c r="F11" s="226" cm="1">
        <f t="array" ref="F11">SUMPRODUCT('Process CO2 Growth'!$B$61:$AK$71*('Process CO2 Growth'!$A$61:$A$71=$A11)*('Process CO2 Growth'!$B$60:$AK$60=F$2))*SUMPRODUCT('Multipliers and Adjustments'!$C$43:$AI$63*('Multipliers and Adjustments'!$A$43:$A$63=$A11)*('Multipliers and Adjustments'!$B$43:$B$63=$B$1)*('Multipliers and Adjustments'!$C$42:$AI$42=F$2))*10^9</f>
        <v>11014850160000</v>
      </c>
      <c r="G11" s="226" cm="1">
        <f t="array" ref="G11">SUMPRODUCT('Process CO2 Growth'!$B$61:$AK$71*('Process CO2 Growth'!$A$61:$A$71=$A11)*('Process CO2 Growth'!$B$60:$AK$60=G$2))*SUMPRODUCT('Multipliers and Adjustments'!$C$43:$AI$63*('Multipliers and Adjustments'!$A$43:$A$63=$A11)*('Multipliers and Adjustments'!$B$43:$B$63=$B$1)*('Multipliers and Adjustments'!$C$42:$AI$42=G$2))*10^9</f>
        <v>11014850160000</v>
      </c>
      <c r="H11" s="226" cm="1">
        <f t="array" ref="H11">SUMPRODUCT('Process CO2 Growth'!$B$61:$AK$71*('Process CO2 Growth'!$A$61:$A$71=$A11)*('Process CO2 Growth'!$B$60:$AK$60=H$2))*SUMPRODUCT('Multipliers and Adjustments'!$C$43:$AI$63*('Multipliers and Adjustments'!$A$43:$A$63=$A11)*('Multipliers and Adjustments'!$B$43:$B$63=$B$1)*('Multipliers and Adjustments'!$C$42:$AI$42=H$2))*10^9</f>
        <v>8607779212158.6758</v>
      </c>
      <c r="I11" s="226" cm="1">
        <f t="array" ref="I11">SUMPRODUCT('Process CO2 Growth'!$B$61:$AK$71*('Process CO2 Growth'!$A$61:$A$71=$A11)*('Process CO2 Growth'!$B$60:$AK$60=I$2))*SUMPRODUCT('Multipliers and Adjustments'!$C$43:$AI$63*('Multipliers and Adjustments'!$A$43:$A$63=$A11)*('Multipliers and Adjustments'!$B$43:$B$63=$B$1)*('Multipliers and Adjustments'!$C$42:$AI$42=I$2))*10^9</f>
        <v>8401702073618.626</v>
      </c>
      <c r="J11" s="226" cm="1">
        <f t="array" ref="J11">SUMPRODUCT('Process CO2 Growth'!$B$61:$AK$71*('Process CO2 Growth'!$A$61:$A$71=$A11)*('Process CO2 Growth'!$B$60:$AK$60=J$2))*SUMPRODUCT('Multipliers and Adjustments'!$C$43:$AI$63*('Multipliers and Adjustments'!$A$43:$A$63=$A11)*('Multipliers and Adjustments'!$B$43:$B$63=$B$1)*('Multipliers and Adjustments'!$C$42:$AI$42=J$2))*10^9</f>
        <v>8191893023557.9951</v>
      </c>
      <c r="K11" s="226" cm="1">
        <f t="array" ref="K11">SUMPRODUCT('Process CO2 Growth'!$B$61:$AK$71*('Process CO2 Growth'!$A$61:$A$71=$A11)*('Process CO2 Growth'!$B$60:$AK$60=K$2))*SUMPRODUCT('Multipliers and Adjustments'!$C$43:$AI$63*('Multipliers and Adjustments'!$A$43:$A$63=$A11)*('Multipliers and Adjustments'!$B$43:$B$63=$B$1)*('Multipliers and Adjustments'!$C$42:$AI$42=K$2))*10^9</f>
        <v>7978352061976.7637</v>
      </c>
      <c r="L11" s="226" cm="1">
        <f t="array" ref="L11">SUMPRODUCT('Process CO2 Growth'!$B$61:$AK$71*('Process CO2 Growth'!$A$61:$A$71=$A11)*('Process CO2 Growth'!$B$60:$AK$60=L$2))*SUMPRODUCT('Multipliers and Adjustments'!$C$43:$AI$63*('Multipliers and Adjustments'!$A$43:$A$63=$A11)*('Multipliers and Adjustments'!$B$43:$B$63=$B$1)*('Multipliers and Adjustments'!$C$42:$AI$42=L$2))*10^9</f>
        <v>7761079188874.9307</v>
      </c>
      <c r="M11" s="226" cm="1">
        <f t="array" ref="M11">SUMPRODUCT('Process CO2 Growth'!$B$61:$AK$71*('Process CO2 Growth'!$A$61:$A$71=$A11)*('Process CO2 Growth'!$B$60:$AK$60=M$2))*SUMPRODUCT('Multipliers and Adjustments'!$C$43:$AI$63*('Multipliers and Adjustments'!$A$43:$A$63=$A11)*('Multipliers and Adjustments'!$B$43:$B$63=$B$1)*('Multipliers and Adjustments'!$C$42:$AI$42=M$2))*10^9</f>
        <v>7514417512548.3467</v>
      </c>
      <c r="N11" s="226" cm="1">
        <f t="array" ref="N11">SUMPRODUCT('Process CO2 Growth'!$B$61:$AK$71*('Process CO2 Growth'!$A$61:$A$71=$A11)*('Process CO2 Growth'!$B$60:$AK$60=N$2))*SUMPRODUCT('Multipliers and Adjustments'!$C$43:$AI$63*('Multipliers and Adjustments'!$A$43:$A$63=$A11)*('Multipliers and Adjustments'!$B$43:$B$63=$B$1)*('Multipliers and Adjustments'!$C$42:$AI$42=N$2))*10^9</f>
        <v>7265889880461.4814</v>
      </c>
      <c r="O11" s="226" cm="1">
        <f t="array" ref="O11">SUMPRODUCT('Process CO2 Growth'!$B$61:$AK$71*('Process CO2 Growth'!$A$61:$A$71=$A11)*('Process CO2 Growth'!$B$60:$AK$60=O$2))*SUMPRODUCT('Multipliers and Adjustments'!$C$43:$AI$63*('Multipliers and Adjustments'!$A$43:$A$63=$A11)*('Multipliers and Adjustments'!$B$43:$B$63=$B$1)*('Multipliers and Adjustments'!$C$42:$AI$42=O$2))*10^9</f>
        <v>7015496292614.3135</v>
      </c>
      <c r="P11" s="226" cm="1">
        <f t="array" ref="P11">SUMPRODUCT('Process CO2 Growth'!$B$61:$AK$71*('Process CO2 Growth'!$A$61:$A$71=$A11)*('Process CO2 Growth'!$B$60:$AK$60=P$2))*SUMPRODUCT('Multipliers and Adjustments'!$C$43:$AI$63*('Multipliers and Adjustments'!$A$43:$A$63=$A11)*('Multipliers and Adjustments'!$B$43:$B$63=$B$1)*('Multipliers and Adjustments'!$C$42:$AI$42=P$2))*10^9</f>
        <v>6763236749006.8447</v>
      </c>
      <c r="Q11" s="226" cm="1">
        <f t="array" ref="Q11">SUMPRODUCT('Process CO2 Growth'!$B$61:$AK$71*('Process CO2 Growth'!$A$61:$A$71=$A11)*('Process CO2 Growth'!$B$60:$AK$60=Q$2))*SUMPRODUCT('Multipliers and Adjustments'!$C$43:$AI$63*('Multipliers and Adjustments'!$A$43:$A$63=$A11)*('Multipliers and Adjustments'!$B$43:$B$63=$B$1)*('Multipliers and Adjustments'!$C$42:$AI$42=Q$2))*10^9</f>
        <v>6509111249639.0781</v>
      </c>
      <c r="R11" s="226" cm="1">
        <f t="array" ref="R11">SUMPRODUCT('Process CO2 Growth'!$B$61:$AK$71*('Process CO2 Growth'!$A$61:$A$71=$A11)*('Process CO2 Growth'!$B$60:$AK$60=R$2))*SUMPRODUCT('Multipliers and Adjustments'!$C$43:$AI$63*('Multipliers and Adjustments'!$A$43:$A$63=$A11)*('Multipliers and Adjustments'!$B$43:$B$63=$B$1)*('Multipliers and Adjustments'!$C$42:$AI$42=R$2))*10^9</f>
        <v>6286203664749.2754</v>
      </c>
      <c r="S11" s="226" cm="1">
        <f t="array" ref="S11">SUMPRODUCT('Process CO2 Growth'!$B$61:$AK$71*('Process CO2 Growth'!$A$61:$A$71=$A11)*('Process CO2 Growth'!$B$60:$AK$60=S$2))*SUMPRODUCT('Multipliers and Adjustments'!$C$43:$AI$63*('Multipliers and Adjustments'!$A$43:$A$63=$A11)*('Multipliers and Adjustments'!$B$43:$B$63=$B$1)*('Multipliers and Adjustments'!$C$42:$AI$42=S$2))*10^9</f>
        <v>6058489335633.5576</v>
      </c>
      <c r="T11" s="226" cm="1">
        <f t="array" ref="T11">SUMPRODUCT('Process CO2 Growth'!$B$61:$AK$71*('Process CO2 Growth'!$A$61:$A$71=$A11)*('Process CO2 Growth'!$B$60:$AK$60=T$2))*SUMPRODUCT('Multipliers and Adjustments'!$C$43:$AI$63*('Multipliers and Adjustments'!$A$43:$A$63=$A11)*('Multipliers and Adjustments'!$B$43:$B$63=$B$1)*('Multipliers and Adjustments'!$C$42:$AI$42=T$2))*10^9</f>
        <v>5825968262291.918</v>
      </c>
      <c r="U11" s="226" cm="1">
        <f t="array" ref="U11">SUMPRODUCT('Process CO2 Growth'!$B$61:$AK$71*('Process CO2 Growth'!$A$61:$A$71=$A11)*('Process CO2 Growth'!$B$60:$AK$60=U$2))*SUMPRODUCT('Multipliers and Adjustments'!$C$43:$AI$63*('Multipliers and Adjustments'!$A$43:$A$63=$A11)*('Multipliers and Adjustments'!$B$43:$B$63=$B$1)*('Multipliers and Adjustments'!$C$42:$AI$42=U$2))*10^9</f>
        <v>5588640444724.3535</v>
      </c>
      <c r="V11" s="226" cm="1">
        <f t="array" ref="V11">SUMPRODUCT('Process CO2 Growth'!$B$61:$AK$71*('Process CO2 Growth'!$A$61:$A$71=$A11)*('Process CO2 Growth'!$B$60:$AK$60=V$2))*SUMPRODUCT('Multipliers and Adjustments'!$C$43:$AI$63*('Multipliers and Adjustments'!$A$43:$A$63=$A11)*('Multipliers and Adjustments'!$B$43:$B$63=$B$1)*('Multipliers and Adjustments'!$C$42:$AI$42=V$2))*10^9</f>
        <v>5346505882930.8496</v>
      </c>
      <c r="W11" s="226" cm="1">
        <f t="array" ref="W11">SUMPRODUCT('Process CO2 Growth'!$B$61:$AK$71*('Process CO2 Growth'!$A$61:$A$71=$A11)*('Process CO2 Growth'!$B$60:$AK$60=W$2))*SUMPRODUCT('Multipliers and Adjustments'!$C$43:$AI$63*('Multipliers and Adjustments'!$A$43:$A$63=$A11)*('Multipliers and Adjustments'!$B$43:$B$63=$B$1)*('Multipliers and Adjustments'!$C$42:$AI$42=W$2))*10^9</f>
        <v>5136921195802.4873</v>
      </c>
      <c r="X11" s="226" cm="1">
        <f t="array" ref="X11">SUMPRODUCT('Process CO2 Growth'!$B$61:$AK$71*('Process CO2 Growth'!$A$61:$A$71=$A11)*('Process CO2 Growth'!$B$60:$AK$60=X$2))*SUMPRODUCT('Multipliers and Adjustments'!$C$43:$AI$63*('Multipliers and Adjustments'!$A$43:$A$63=$A11)*('Multipliers and Adjustments'!$B$43:$B$63=$B$1)*('Multipliers and Adjustments'!$C$42:$AI$42=X$2))*10^9</f>
        <v>4918260436574.9277</v>
      </c>
      <c r="Y11" s="226" cm="1">
        <f t="array" ref="Y11">SUMPRODUCT('Process CO2 Growth'!$B$61:$AK$71*('Process CO2 Growth'!$A$61:$A$71=$A11)*('Process CO2 Growth'!$B$60:$AK$60=Y$2))*SUMPRODUCT('Multipliers and Adjustments'!$C$43:$AI$63*('Multipliers and Adjustments'!$A$43:$A$63=$A11)*('Multipliers and Adjustments'!$B$43:$B$63=$B$1)*('Multipliers and Adjustments'!$C$42:$AI$42=Y$2))*10^9</f>
        <v>4690523605248.1885</v>
      </c>
      <c r="Z11" s="226" cm="1">
        <f t="array" ref="Z11">SUMPRODUCT('Process CO2 Growth'!$B$61:$AK$71*('Process CO2 Growth'!$A$61:$A$71=$A11)*('Process CO2 Growth'!$B$60:$AK$60=Z$2))*SUMPRODUCT('Multipliers and Adjustments'!$C$43:$AI$63*('Multipliers and Adjustments'!$A$43:$A$63=$A11)*('Multipliers and Adjustments'!$B$43:$B$63=$B$1)*('Multipliers and Adjustments'!$C$42:$AI$42=Z$2))*10^9</f>
        <v>4453710701822.2529</v>
      </c>
      <c r="AA11" s="226" cm="1">
        <f t="array" ref="AA11">SUMPRODUCT('Process CO2 Growth'!$B$61:$AK$71*('Process CO2 Growth'!$A$61:$A$71=$A11)*('Process CO2 Growth'!$B$60:$AK$60=AA$2))*SUMPRODUCT('Multipliers and Adjustments'!$C$43:$AI$63*('Multipliers and Adjustments'!$A$43:$A$63=$A11)*('Multipliers and Adjustments'!$B$43:$B$63=$B$1)*('Multipliers and Adjustments'!$C$42:$AI$42=AA$2))*10^9</f>
        <v>4207821726297.1294</v>
      </c>
      <c r="AB11" s="226" cm="1">
        <f t="array" ref="AB11">SUMPRODUCT('Process CO2 Growth'!$B$61:$AK$71*('Process CO2 Growth'!$A$61:$A$71=$A11)*('Process CO2 Growth'!$B$60:$AK$60=AB$2))*SUMPRODUCT('Multipliers and Adjustments'!$C$43:$AI$63*('Multipliers and Adjustments'!$A$43:$A$63=$A11)*('Multipliers and Adjustments'!$B$43:$B$63=$B$1)*('Multipliers and Adjustments'!$C$42:$AI$42=AB$2))*10^9</f>
        <v>3952856678672.8257</v>
      </c>
      <c r="AC11" s="226" cm="1">
        <f t="array" ref="AC11">SUMPRODUCT('Process CO2 Growth'!$B$61:$AK$71*('Process CO2 Growth'!$A$61:$A$71=$A11)*('Process CO2 Growth'!$B$60:$AK$60=AC$2))*SUMPRODUCT('Multipliers and Adjustments'!$C$43:$AI$63*('Multipliers and Adjustments'!$A$43:$A$63=$A11)*('Multipliers and Adjustments'!$B$43:$B$63=$B$1)*('Multipliers and Adjustments'!$C$42:$AI$42=AC$2))*10^9</f>
        <v>3688815558949.3271</v>
      </c>
      <c r="AD11" s="226" cm="1">
        <f t="array" ref="AD11">SUMPRODUCT('Process CO2 Growth'!$B$61:$AK$71*('Process CO2 Growth'!$A$61:$A$71=$A11)*('Process CO2 Growth'!$B$60:$AK$60=AD$2))*SUMPRODUCT('Multipliers and Adjustments'!$C$43:$AI$63*('Multipliers and Adjustments'!$A$43:$A$63=$A11)*('Multipliers and Adjustments'!$B$43:$B$63=$B$1)*('Multipliers and Adjustments'!$C$42:$AI$42=AD$2))*10^9</f>
        <v>3415698367126.6475</v>
      </c>
      <c r="AE11" s="226" cm="1">
        <f t="array" ref="AE11">SUMPRODUCT('Process CO2 Growth'!$B$61:$AK$71*('Process CO2 Growth'!$A$61:$A$71=$A11)*('Process CO2 Growth'!$B$60:$AK$60=AE$2))*SUMPRODUCT('Multipliers and Adjustments'!$C$43:$AI$63*('Multipliers and Adjustments'!$A$43:$A$63=$A11)*('Multipliers and Adjustments'!$B$43:$B$63=$B$1)*('Multipliers and Adjustments'!$C$42:$AI$42=AE$2))*10^9</f>
        <v>3133505103204.7729</v>
      </c>
      <c r="AF11" s="226" cm="1">
        <f t="array" ref="AF11">SUMPRODUCT('Process CO2 Growth'!$B$61:$AK$71*('Process CO2 Growth'!$A$61:$A$71=$A11)*('Process CO2 Growth'!$B$60:$AK$60=AF$2))*SUMPRODUCT('Multipliers and Adjustments'!$C$43:$AI$63*('Multipliers and Adjustments'!$A$43:$A$63=$A11)*('Multipliers and Adjustments'!$B$43:$B$63=$B$1)*('Multipliers and Adjustments'!$C$42:$AI$42=AF$2))*10^9</f>
        <v>2842235767183.7158</v>
      </c>
      <c r="AG11" s="226" cm="1">
        <f t="array" ref="AG11">SUMPRODUCT('Process CO2 Growth'!$B$61:$AK$71*('Process CO2 Growth'!$A$61:$A$71=$A11)*('Process CO2 Growth'!$B$60:$AK$60=AG$2))*SUMPRODUCT('Multipliers and Adjustments'!$C$43:$AI$63*('Multipliers and Adjustments'!$A$43:$A$63=$A11)*('Multipliers and Adjustments'!$B$43:$B$63=$B$1)*('Multipliers and Adjustments'!$C$42:$AI$42=AG$2))*10^9</f>
        <v>2544185300078.8003</v>
      </c>
      <c r="AH11" s="226" cm="1">
        <f t="array" ref="AH11">SUMPRODUCT('Process CO2 Growth'!$B$61:$AK$71*('Process CO2 Growth'!$A$61:$A$71=$A11)*('Process CO2 Growth'!$B$60:$AK$60=AH$2))*SUMPRODUCT('Multipliers and Adjustments'!$C$43:$AI$63*('Multipliers and Adjustments'!$A$43:$A$63=$A11)*('Multipliers and Adjustments'!$B$43:$B$63=$B$1)*('Multipliers and Adjustments'!$C$42:$AI$42=AH$2))*10^9</f>
        <v>2236446776603.9414</v>
      </c>
      <c r="AI11" s="226" cm="1">
        <f t="array" ref="AI11">SUMPRODUCT('Process CO2 Growth'!$B$61:$AK$71*('Process CO2 Growth'!$A$61:$A$71=$A11)*('Process CO2 Growth'!$B$60:$AK$60=AI$2))*SUMPRODUCT('Multipliers and Adjustments'!$C$43:$AI$63*('Multipliers and Adjustments'!$A$43:$A$63=$A11)*('Multipliers and Adjustments'!$B$43:$B$63=$B$1)*('Multipliers and Adjustments'!$C$42:$AI$42=AI$2))*10^9</f>
        <v>1919020196759.1433</v>
      </c>
      <c r="AJ11" s="226" cm="1">
        <f t="array" ref="AJ11">SUMPRODUCT('Process CO2 Growth'!$B$61:$AK$71*('Process CO2 Growth'!$A$61:$A$71=$A11)*('Process CO2 Growth'!$B$60:$AK$60=AJ$2))*SUMPRODUCT('Multipliers and Adjustments'!$C$43:$AI$63*('Multipliers and Adjustments'!$A$43:$A$63=$A11)*('Multipliers and Adjustments'!$B$43:$B$63=$B$1)*('Multipliers and Adjustments'!$C$42:$AI$42=AJ$2))*10^9</f>
        <v>1591905560544.3975</v>
      </c>
      <c r="AK11" s="226" cm="1">
        <f t="array" ref="AK11">SUMPRODUCT('Process CO2 Growth'!$B$61:$AK$71*('Process CO2 Growth'!$A$61:$A$71=$A11)*('Process CO2 Growth'!$B$60:$AK$60=AK$2))*SUMPRODUCT('Multipliers and Adjustments'!$C$43:$AI$63*('Multipliers and Adjustments'!$A$43:$A$63=$A11)*('Multipliers and Adjustments'!$B$43:$B$63=$B$1)*('Multipliers and Adjustments'!$C$42:$AI$42=AK$2))*10^9</f>
        <v>1255102867959.7092</v>
      </c>
    </row>
    <row r="12" spans="1:37" s="228" customFormat="1" x14ac:dyDescent="0.25">
      <c r="A12" s="14" t="s">
        <v>689</v>
      </c>
      <c r="B12" s="252" cm="1">
        <f t="array" ref="B12">SUMPRODUCT('Process CO2 Growth'!$B$61:$AK$71*('Process CO2 Growth'!$A$61:$A$71=$A12)*('Process CO2 Growth'!$B$60:$AK$60=B$2))*SUMPRODUCT('Multipliers and Adjustments'!$C$43:$AI$63*('Multipliers and Adjustments'!$A$43:$A$63=$A12)*('Multipliers and Adjustments'!$B$43:$B$63=$B$1)*('Multipliers and Adjustments'!$C$42:$AI$42=B$2))*10^9</f>
        <v>0</v>
      </c>
      <c r="C12" s="252" cm="1">
        <f t="array" ref="C12">SUMPRODUCT('Process CO2 Growth'!$B$61:$AK$71*('Process CO2 Growth'!$A$61:$A$71=$A12)*('Process CO2 Growth'!$B$60:$AK$60=C$2))*SUMPRODUCT('Multipliers and Adjustments'!$C$43:$AI$63*('Multipliers and Adjustments'!$A$43:$A$63=$A12)*('Multipliers and Adjustments'!$B$43:$B$63=$B$1)*('Multipliers and Adjustments'!$C$42:$AI$42=C$2))*10^9</f>
        <v>0</v>
      </c>
      <c r="D12" s="252" cm="1">
        <f t="array" ref="D12">SUMPRODUCT('Process CO2 Growth'!$B$61:$AK$71*('Process CO2 Growth'!$A$61:$A$71=$A12)*('Process CO2 Growth'!$B$60:$AK$60=D$2))*SUMPRODUCT('Multipliers and Adjustments'!$C$43:$AI$63*('Multipliers and Adjustments'!$A$43:$A$63=$A12)*('Multipliers and Adjustments'!$B$43:$B$63=$B$1)*('Multipliers and Adjustments'!$C$42:$AI$42=D$2))*10^9</f>
        <v>0</v>
      </c>
      <c r="E12" s="226" cm="1">
        <f t="array" ref="E12">SUMPRODUCT('Process CO2 Growth'!$B$61:$AK$71*('Process CO2 Growth'!$A$61:$A$71=$A12)*('Process CO2 Growth'!$B$60:$AK$60=E$2))*SUMPRODUCT('Multipliers and Adjustments'!$C$43:$AI$63*('Multipliers and Adjustments'!$A$43:$A$63=$A12)*('Multipliers and Adjustments'!$B$43:$B$63=$B$1)*('Multipliers and Adjustments'!$C$42:$AI$42=E$2))*10^9</f>
        <v>5982692584000</v>
      </c>
      <c r="F12" s="226" cm="1">
        <f t="array" ref="F12">SUMPRODUCT('Process CO2 Growth'!$B$61:$AK$71*('Process CO2 Growth'!$A$61:$A$71=$A12)*('Process CO2 Growth'!$B$60:$AK$60=F$2))*SUMPRODUCT('Multipliers and Adjustments'!$C$43:$AI$63*('Multipliers and Adjustments'!$A$43:$A$63=$A12)*('Multipliers and Adjustments'!$B$43:$B$63=$B$1)*('Multipliers and Adjustments'!$C$42:$AI$42=F$2))*10^9</f>
        <v>6377273572000</v>
      </c>
      <c r="G12" s="226" cm="1">
        <f t="array" ref="G12">SUMPRODUCT('Process CO2 Growth'!$B$61:$AK$71*('Process CO2 Growth'!$A$61:$A$71=$A12)*('Process CO2 Growth'!$B$60:$AK$60=G$2))*SUMPRODUCT('Multipliers and Adjustments'!$C$43:$AI$63*('Multipliers and Adjustments'!$A$43:$A$63=$A12)*('Multipliers and Adjustments'!$B$43:$B$63=$B$1)*('Multipliers and Adjustments'!$C$42:$AI$42=G$2))*10^9</f>
        <v>6377273572000</v>
      </c>
      <c r="H12" s="226" cm="1">
        <f t="array" ref="H12">SUMPRODUCT('Process CO2 Growth'!$B$61:$AK$71*('Process CO2 Growth'!$A$61:$A$71=$A12)*('Process CO2 Growth'!$B$60:$AK$60=H$2))*SUMPRODUCT('Multipliers and Adjustments'!$C$43:$AI$63*('Multipliers and Adjustments'!$A$43:$A$63=$A12)*('Multipliers and Adjustments'!$B$43:$B$63=$B$1)*('Multipliers and Adjustments'!$C$42:$AI$42=H$2))*10^9</f>
        <v>6637931099362.6641</v>
      </c>
      <c r="I12" s="226" cm="1">
        <f t="array" ref="I12">SUMPRODUCT('Process CO2 Growth'!$B$61:$AK$71*('Process CO2 Growth'!$A$61:$A$71=$A12)*('Process CO2 Growth'!$B$60:$AK$60=I$2))*SUMPRODUCT('Multipliers and Adjustments'!$C$43:$AI$63*('Multipliers and Adjustments'!$A$43:$A$63=$A12)*('Multipliers and Adjustments'!$B$43:$B$63=$B$1)*('Multipliers and Adjustments'!$C$42:$AI$42=I$2))*10^9</f>
        <v>6768259863043.9795</v>
      </c>
      <c r="J12" s="226" cm="1">
        <f t="array" ref="J12">SUMPRODUCT('Process CO2 Growth'!$B$61:$AK$71*('Process CO2 Growth'!$A$61:$A$71=$A12)*('Process CO2 Growth'!$B$60:$AK$60=J$2))*SUMPRODUCT('Multipliers and Adjustments'!$C$43:$AI$63*('Multipliers and Adjustments'!$A$43:$A$63=$A12)*('Multipliers and Adjustments'!$B$43:$B$63=$B$1)*('Multipliers and Adjustments'!$C$42:$AI$42=J$2))*10^9</f>
        <v>6898588626725.3291</v>
      </c>
      <c r="K12" s="226" cm="1">
        <f t="array" ref="K12">SUMPRODUCT('Process CO2 Growth'!$B$61:$AK$71*('Process CO2 Growth'!$A$61:$A$71=$A12)*('Process CO2 Growth'!$B$60:$AK$60=K$2))*SUMPRODUCT('Multipliers and Adjustments'!$C$43:$AI$63*('Multipliers and Adjustments'!$A$43:$A$63=$A12)*('Multipliers and Adjustments'!$B$43:$B$63=$B$1)*('Multipliers and Adjustments'!$C$42:$AI$42=K$2))*10^9</f>
        <v>7028917390406.6436</v>
      </c>
      <c r="L12" s="226" cm="1">
        <f t="array" ref="L12">SUMPRODUCT('Process CO2 Growth'!$B$61:$AK$71*('Process CO2 Growth'!$A$61:$A$71=$A12)*('Process CO2 Growth'!$B$60:$AK$60=L$2))*SUMPRODUCT('Multipliers and Adjustments'!$C$43:$AI$63*('Multipliers and Adjustments'!$A$43:$A$63=$A12)*('Multipliers and Adjustments'!$B$43:$B$63=$B$1)*('Multipliers and Adjustments'!$C$42:$AI$42=L$2))*10^9</f>
        <v>7159246154087.9941</v>
      </c>
      <c r="M12" s="226" cm="1">
        <f t="array" ref="M12">SUMPRODUCT('Process CO2 Growth'!$B$61:$AK$71*('Process CO2 Growth'!$A$61:$A$71=$A12)*('Process CO2 Growth'!$B$60:$AK$60=M$2))*SUMPRODUCT('Multipliers and Adjustments'!$C$43:$AI$63*('Multipliers and Adjustments'!$A$43:$A$63=$A12)*('Multipliers and Adjustments'!$B$43:$B$63=$B$1)*('Multipliers and Adjustments'!$C$42:$AI$42=M$2))*10^9</f>
        <v>7289574917769.3076</v>
      </c>
      <c r="N12" s="226" cm="1">
        <f t="array" ref="N12">SUMPRODUCT('Process CO2 Growth'!$B$61:$AK$71*('Process CO2 Growth'!$A$61:$A$71=$A12)*('Process CO2 Growth'!$B$60:$AK$60=N$2))*SUMPRODUCT('Multipliers and Adjustments'!$C$43:$AI$63*('Multipliers and Adjustments'!$A$43:$A$63=$A12)*('Multipliers and Adjustments'!$B$43:$B$63=$B$1)*('Multipliers and Adjustments'!$C$42:$AI$42=N$2))*10^9</f>
        <v>7419903681450.6592</v>
      </c>
      <c r="O12" s="226" cm="1">
        <f t="array" ref="O12">SUMPRODUCT('Process CO2 Growth'!$B$61:$AK$71*('Process CO2 Growth'!$A$61:$A$71=$A12)*('Process CO2 Growth'!$B$60:$AK$60=O$2))*SUMPRODUCT('Multipliers and Adjustments'!$C$43:$AI$63*('Multipliers and Adjustments'!$A$43:$A$63=$A12)*('Multipliers and Adjustments'!$B$43:$B$63=$B$1)*('Multipliers and Adjustments'!$C$42:$AI$42=O$2))*10^9</f>
        <v>7550232445131.9717</v>
      </c>
      <c r="P12" s="226" cm="1">
        <f t="array" ref="P12">SUMPRODUCT('Process CO2 Growth'!$B$61:$AK$71*('Process CO2 Growth'!$A$61:$A$71=$A12)*('Process CO2 Growth'!$B$60:$AK$60=P$2))*SUMPRODUCT('Multipliers and Adjustments'!$C$43:$AI$63*('Multipliers and Adjustments'!$A$43:$A$63=$A12)*('Multipliers and Adjustments'!$B$43:$B$63=$B$1)*('Multipliers and Adjustments'!$C$42:$AI$42=P$2))*10^9</f>
        <v>7680561208813.3232</v>
      </c>
      <c r="Q12" s="226" cm="1">
        <f t="array" ref="Q12">SUMPRODUCT('Process CO2 Growth'!$B$61:$AK$71*('Process CO2 Growth'!$A$61:$A$71=$A12)*('Process CO2 Growth'!$B$60:$AK$60=Q$2))*SUMPRODUCT('Multipliers and Adjustments'!$C$43:$AI$63*('Multipliers and Adjustments'!$A$43:$A$63=$A12)*('Multipliers and Adjustments'!$B$43:$B$63=$B$1)*('Multipliers and Adjustments'!$C$42:$AI$42=Q$2))*10^9</f>
        <v>7810889972494.6367</v>
      </c>
      <c r="R12" s="226" cm="1">
        <f t="array" ref="R12">SUMPRODUCT('Process CO2 Growth'!$B$61:$AK$71*('Process CO2 Growth'!$A$61:$A$71=$A12)*('Process CO2 Growth'!$B$60:$AK$60=R$2))*SUMPRODUCT('Multipliers and Adjustments'!$C$43:$AI$63*('Multipliers and Adjustments'!$A$43:$A$63=$A12)*('Multipliers and Adjustments'!$B$43:$B$63=$B$1)*('Multipliers and Adjustments'!$C$42:$AI$42=R$2))*10^9</f>
        <v>7941218736175.9512</v>
      </c>
      <c r="S12" s="226" cm="1">
        <f t="array" ref="S12">SUMPRODUCT('Process CO2 Growth'!$B$61:$AK$71*('Process CO2 Growth'!$A$61:$A$71=$A12)*('Process CO2 Growth'!$B$60:$AK$60=S$2))*SUMPRODUCT('Multipliers and Adjustments'!$C$43:$AI$63*('Multipliers and Adjustments'!$A$43:$A$63=$A12)*('Multipliers and Adjustments'!$B$43:$B$63=$B$1)*('Multipliers and Adjustments'!$C$42:$AI$42=S$2))*10^9</f>
        <v>8071547499857.3027</v>
      </c>
      <c r="T12" s="226" cm="1">
        <f t="array" ref="T12">SUMPRODUCT('Process CO2 Growth'!$B$61:$AK$71*('Process CO2 Growth'!$A$61:$A$71=$A12)*('Process CO2 Growth'!$B$60:$AK$60=T$2))*SUMPRODUCT('Multipliers and Adjustments'!$C$43:$AI$63*('Multipliers and Adjustments'!$A$43:$A$63=$A12)*('Multipliers and Adjustments'!$B$43:$B$63=$B$1)*('Multipliers and Adjustments'!$C$42:$AI$42=T$2))*10^9</f>
        <v>8201876263538.6152</v>
      </c>
      <c r="U12" s="226" cm="1">
        <f t="array" ref="U12">SUMPRODUCT('Process CO2 Growth'!$B$61:$AK$71*('Process CO2 Growth'!$A$61:$A$71=$A12)*('Process CO2 Growth'!$B$60:$AK$60=U$2))*SUMPRODUCT('Multipliers and Adjustments'!$C$43:$AI$63*('Multipliers and Adjustments'!$A$43:$A$63=$A12)*('Multipliers and Adjustments'!$B$43:$B$63=$B$1)*('Multipliers and Adjustments'!$C$42:$AI$42=U$2))*10^9</f>
        <v>8332205027219.9668</v>
      </c>
      <c r="V12" s="226" cm="1">
        <f t="array" ref="V12">SUMPRODUCT('Process CO2 Growth'!$B$61:$AK$71*('Process CO2 Growth'!$A$61:$A$71=$A12)*('Process CO2 Growth'!$B$60:$AK$60=V$2))*SUMPRODUCT('Multipliers and Adjustments'!$C$43:$AI$63*('Multipliers and Adjustments'!$A$43:$A$63=$A12)*('Multipliers and Adjustments'!$B$43:$B$63=$B$1)*('Multipliers and Adjustments'!$C$42:$AI$42=V$2))*10^9</f>
        <v>8462533790901.2793</v>
      </c>
      <c r="W12" s="226" cm="1">
        <f t="array" ref="W12">SUMPRODUCT('Process CO2 Growth'!$B$61:$AK$71*('Process CO2 Growth'!$A$61:$A$71=$A12)*('Process CO2 Growth'!$B$60:$AK$60=W$2))*SUMPRODUCT('Multipliers and Adjustments'!$C$43:$AI$63*('Multipliers and Adjustments'!$A$43:$A$63=$A12)*('Multipliers and Adjustments'!$B$43:$B$63=$B$1)*('Multipliers and Adjustments'!$C$42:$AI$42=W$2))*10^9</f>
        <v>8592862554582.6309</v>
      </c>
      <c r="X12" s="226" cm="1">
        <f t="array" ref="X12">SUMPRODUCT('Process CO2 Growth'!$B$61:$AK$71*('Process CO2 Growth'!$A$61:$A$71=$A12)*('Process CO2 Growth'!$B$60:$AK$60=X$2))*SUMPRODUCT('Multipliers and Adjustments'!$C$43:$AI$63*('Multipliers and Adjustments'!$A$43:$A$63=$A12)*('Multipliers and Adjustments'!$B$43:$B$63=$B$1)*('Multipliers and Adjustments'!$C$42:$AI$42=X$2))*10^9</f>
        <v>8723191318263.9434</v>
      </c>
      <c r="Y12" s="226" cm="1">
        <f t="array" ref="Y12">SUMPRODUCT('Process CO2 Growth'!$B$61:$AK$71*('Process CO2 Growth'!$A$61:$A$71=$A12)*('Process CO2 Growth'!$B$60:$AK$60=Y$2))*SUMPRODUCT('Multipliers and Adjustments'!$C$43:$AI$63*('Multipliers and Adjustments'!$A$43:$A$63=$A12)*('Multipliers and Adjustments'!$B$43:$B$63=$B$1)*('Multipliers and Adjustments'!$C$42:$AI$42=Y$2))*10^9</f>
        <v>8853520081945.2949</v>
      </c>
      <c r="Z12" s="226" cm="1">
        <f t="array" ref="Z12">SUMPRODUCT('Process CO2 Growth'!$B$61:$AK$71*('Process CO2 Growth'!$A$61:$A$71=$A12)*('Process CO2 Growth'!$B$60:$AK$60=Z$2))*SUMPRODUCT('Multipliers and Adjustments'!$C$43:$AI$63*('Multipliers and Adjustments'!$A$43:$A$63=$A12)*('Multipliers and Adjustments'!$B$43:$B$63=$B$1)*('Multipliers and Adjustments'!$C$42:$AI$42=Z$2))*10^9</f>
        <v>8983848845626.6094</v>
      </c>
      <c r="AA12" s="226" cm="1">
        <f t="array" ref="AA12">SUMPRODUCT('Process CO2 Growth'!$B$61:$AK$71*('Process CO2 Growth'!$A$61:$A$71=$A12)*('Process CO2 Growth'!$B$60:$AK$60=AA$2))*SUMPRODUCT('Multipliers and Adjustments'!$C$43:$AI$63*('Multipliers and Adjustments'!$A$43:$A$63=$A12)*('Multipliers and Adjustments'!$B$43:$B$63=$B$1)*('Multipliers and Adjustments'!$C$42:$AI$42=AA$2))*10^9</f>
        <v>9114177609307.9238</v>
      </c>
      <c r="AB12" s="226" cm="1">
        <f t="array" ref="AB12">SUMPRODUCT('Process CO2 Growth'!$B$61:$AK$71*('Process CO2 Growth'!$A$61:$A$71=$A12)*('Process CO2 Growth'!$B$60:$AK$60=AB$2))*SUMPRODUCT('Multipliers and Adjustments'!$C$43:$AI$63*('Multipliers and Adjustments'!$A$43:$A$63=$A12)*('Multipliers and Adjustments'!$B$43:$B$63=$B$1)*('Multipliers and Adjustments'!$C$42:$AI$42=AB$2))*10^9</f>
        <v>9244506372989.2734</v>
      </c>
      <c r="AC12" s="226" cm="1">
        <f t="array" ref="AC12">SUMPRODUCT('Process CO2 Growth'!$B$61:$AK$71*('Process CO2 Growth'!$A$61:$A$71=$A12)*('Process CO2 Growth'!$B$60:$AK$60=AC$2))*SUMPRODUCT('Multipliers and Adjustments'!$C$43:$AI$63*('Multipliers and Adjustments'!$A$43:$A$63=$A12)*('Multipliers and Adjustments'!$B$43:$B$63=$B$1)*('Multipliers and Adjustments'!$C$42:$AI$42=AC$2))*10^9</f>
        <v>9374835136670.5879</v>
      </c>
      <c r="AD12" s="226" cm="1">
        <f t="array" ref="AD12">SUMPRODUCT('Process CO2 Growth'!$B$61:$AK$71*('Process CO2 Growth'!$A$61:$A$71=$A12)*('Process CO2 Growth'!$B$60:$AK$60=AD$2))*SUMPRODUCT('Multipliers and Adjustments'!$C$43:$AI$63*('Multipliers and Adjustments'!$A$43:$A$63=$A12)*('Multipliers and Adjustments'!$B$43:$B$63=$B$1)*('Multipliers and Adjustments'!$C$42:$AI$42=AD$2))*10^9</f>
        <v>9505163900351.9395</v>
      </c>
      <c r="AE12" s="226" cm="1">
        <f t="array" ref="AE12">SUMPRODUCT('Process CO2 Growth'!$B$61:$AK$71*('Process CO2 Growth'!$A$61:$A$71=$A12)*('Process CO2 Growth'!$B$60:$AK$60=AE$2))*SUMPRODUCT('Multipliers and Adjustments'!$C$43:$AI$63*('Multipliers and Adjustments'!$A$43:$A$63=$A12)*('Multipliers and Adjustments'!$B$43:$B$63=$B$1)*('Multipliers and Adjustments'!$C$42:$AI$42=AE$2))*10^9</f>
        <v>9635492664033.252</v>
      </c>
      <c r="AF12" s="226" cm="1">
        <f t="array" ref="AF12">SUMPRODUCT('Process CO2 Growth'!$B$61:$AK$71*('Process CO2 Growth'!$A$61:$A$71=$A12)*('Process CO2 Growth'!$B$60:$AK$60=AF$2))*SUMPRODUCT('Multipliers and Adjustments'!$C$43:$AI$63*('Multipliers and Adjustments'!$A$43:$A$63=$A12)*('Multipliers and Adjustments'!$B$43:$B$63=$B$1)*('Multipliers and Adjustments'!$C$42:$AI$42=AF$2))*10^9</f>
        <v>9765821427714.6035</v>
      </c>
      <c r="AG12" s="226" cm="1">
        <f t="array" ref="AG12">SUMPRODUCT('Process CO2 Growth'!$B$61:$AK$71*('Process CO2 Growth'!$A$61:$A$71=$A12)*('Process CO2 Growth'!$B$60:$AK$60=AG$2))*SUMPRODUCT('Multipliers and Adjustments'!$C$43:$AI$63*('Multipliers and Adjustments'!$A$43:$A$63=$A12)*('Multipliers and Adjustments'!$B$43:$B$63=$B$1)*('Multipliers and Adjustments'!$C$42:$AI$42=AG$2))*10^9</f>
        <v>9896150191395.916</v>
      </c>
      <c r="AH12" s="226" cm="1">
        <f t="array" ref="AH12">SUMPRODUCT('Process CO2 Growth'!$B$61:$AK$71*('Process CO2 Growth'!$A$61:$A$71=$A12)*('Process CO2 Growth'!$B$60:$AK$60=AH$2))*SUMPRODUCT('Multipliers and Adjustments'!$C$43:$AI$63*('Multipliers and Adjustments'!$A$43:$A$63=$A12)*('Multipliers and Adjustments'!$B$43:$B$63=$B$1)*('Multipliers and Adjustments'!$C$42:$AI$42=AH$2))*10^9</f>
        <v>10026478955077.268</v>
      </c>
      <c r="AI12" s="226" cm="1">
        <f t="array" ref="AI12">SUMPRODUCT('Process CO2 Growth'!$B$61:$AK$71*('Process CO2 Growth'!$A$61:$A$71=$A12)*('Process CO2 Growth'!$B$60:$AK$60=AI$2))*SUMPRODUCT('Multipliers and Adjustments'!$C$43:$AI$63*('Multipliers and Adjustments'!$A$43:$A$63=$A12)*('Multipliers and Adjustments'!$B$43:$B$63=$B$1)*('Multipliers and Adjustments'!$C$42:$AI$42=AI$2))*10^9</f>
        <v>10156807718758.582</v>
      </c>
      <c r="AJ12" s="226" cm="1">
        <f t="array" ref="AJ12">SUMPRODUCT('Process CO2 Growth'!$B$61:$AK$71*('Process CO2 Growth'!$A$61:$A$71=$A12)*('Process CO2 Growth'!$B$60:$AK$60=AJ$2))*SUMPRODUCT('Multipliers and Adjustments'!$C$43:$AI$63*('Multipliers and Adjustments'!$A$43:$A$63=$A12)*('Multipliers and Adjustments'!$B$43:$B$63=$B$1)*('Multipliers and Adjustments'!$C$42:$AI$42=AJ$2))*10^9</f>
        <v>10287136482439.896</v>
      </c>
      <c r="AK12" s="226" cm="1">
        <f t="array" ref="AK12">SUMPRODUCT('Process CO2 Growth'!$B$61:$AK$71*('Process CO2 Growth'!$A$61:$A$71=$A12)*('Process CO2 Growth'!$B$60:$AK$60=AK$2))*SUMPRODUCT('Multipliers and Adjustments'!$C$43:$AI$63*('Multipliers and Adjustments'!$A$43:$A$63=$A12)*('Multipliers and Adjustments'!$B$43:$B$63=$B$1)*('Multipliers and Adjustments'!$C$42:$AI$42=AK$2))*10^9</f>
        <v>10417465246121.246</v>
      </c>
    </row>
    <row r="13" spans="1:37" x14ac:dyDescent="0.25">
      <c r="A13" t="s">
        <v>690</v>
      </c>
      <c r="B13" s="252" cm="1">
        <f t="array" ref="B13">SUMPRODUCT('Process CO2 Growth'!$B$61:$AK$71*('Process CO2 Growth'!$A$61:$A$71=$A13)*('Process CO2 Growth'!$B$60:$AK$60=B$2))*SUMPRODUCT('Multipliers and Adjustments'!$C$43:$AI$63*('Multipliers and Adjustments'!$A$43:$A$63=$A13)*('Multipliers and Adjustments'!$B$43:$B$63=$B$1)*('Multipliers and Adjustments'!$C$42:$AI$42=B$2))*10^9</f>
        <v>0</v>
      </c>
      <c r="C13" s="252" cm="1">
        <f t="array" ref="C13">SUMPRODUCT('Process CO2 Growth'!$B$61:$AK$71*('Process CO2 Growth'!$A$61:$A$71=$A13)*('Process CO2 Growth'!$B$60:$AK$60=C$2))*SUMPRODUCT('Multipliers and Adjustments'!$C$43:$AI$63*('Multipliers and Adjustments'!$A$43:$A$63=$A13)*('Multipliers and Adjustments'!$B$43:$B$63=$B$1)*('Multipliers and Adjustments'!$C$42:$AI$42=C$2))*10^9</f>
        <v>0</v>
      </c>
      <c r="D13" s="252" cm="1">
        <f t="array" ref="D13">SUMPRODUCT('Process CO2 Growth'!$B$61:$AK$71*('Process CO2 Growth'!$A$61:$A$71=$A13)*('Process CO2 Growth'!$B$60:$AK$60=D$2))*SUMPRODUCT('Multipliers and Adjustments'!$C$43:$AI$63*('Multipliers and Adjustments'!$A$43:$A$63=$A13)*('Multipliers and Adjustments'!$B$43:$B$63=$B$1)*('Multipliers and Adjustments'!$C$42:$AI$42=D$2))*10^9</f>
        <v>0</v>
      </c>
      <c r="E13" s="11" cm="1">
        <f t="array" ref="E13">SUMPRODUCT('Process CO2 Growth'!$B$61:$AK$71*('Process CO2 Growth'!$A$61:$A$71=$A13)*('Process CO2 Growth'!$B$60:$AK$60=E$2))*SUMPRODUCT('Multipliers and Adjustments'!$C$43:$AI$63*('Multipliers and Adjustments'!$A$43:$A$63=$A13)*('Multipliers and Adjustments'!$B$43:$B$63=$B$1)*('Multipliers and Adjustments'!$C$42:$AI$42=E$2))*10^9</f>
        <v>0</v>
      </c>
      <c r="F13" s="11" cm="1">
        <f t="array" ref="F13">SUMPRODUCT('Process CO2 Growth'!$B$61:$AK$71*('Process CO2 Growth'!$A$61:$A$71=$A13)*('Process CO2 Growth'!$B$60:$AK$60=F$2))*SUMPRODUCT('Multipliers and Adjustments'!$C$43:$AI$63*('Multipliers and Adjustments'!$A$43:$A$63=$A13)*('Multipliers and Adjustments'!$B$43:$B$63=$B$1)*('Multipliers and Adjustments'!$C$42:$AI$42=F$2))*10^9</f>
        <v>0</v>
      </c>
      <c r="G13" s="11" cm="1">
        <f t="array" ref="G13">SUMPRODUCT('Process CO2 Growth'!$B$61:$AK$71*('Process CO2 Growth'!$A$61:$A$71=$A13)*('Process CO2 Growth'!$B$60:$AK$60=G$2))*SUMPRODUCT('Multipliers and Adjustments'!$C$43:$AI$63*('Multipliers and Adjustments'!$A$43:$A$63=$A13)*('Multipliers and Adjustments'!$B$43:$B$63=$B$1)*('Multipliers and Adjustments'!$C$42:$AI$42=G$2))*10^9</f>
        <v>0</v>
      </c>
      <c r="H13" s="11" cm="1">
        <f t="array" ref="H13">SUMPRODUCT('Process CO2 Growth'!$B$61:$AK$71*('Process CO2 Growth'!$A$61:$A$71=$A13)*('Process CO2 Growth'!$B$60:$AK$60=H$2))*SUMPRODUCT('Multipliers and Adjustments'!$C$43:$AI$63*('Multipliers and Adjustments'!$A$43:$A$63=$A13)*('Multipliers and Adjustments'!$B$43:$B$63=$B$1)*('Multipliers and Adjustments'!$C$42:$AI$42=H$2))*10^9</f>
        <v>0</v>
      </c>
      <c r="I13" s="11" cm="1">
        <f t="array" ref="I13">SUMPRODUCT('Process CO2 Growth'!$B$61:$AK$71*('Process CO2 Growth'!$A$61:$A$71=$A13)*('Process CO2 Growth'!$B$60:$AK$60=I$2))*SUMPRODUCT('Multipliers and Adjustments'!$C$43:$AI$63*('Multipliers and Adjustments'!$A$43:$A$63=$A13)*('Multipliers and Adjustments'!$B$43:$B$63=$B$1)*('Multipliers and Adjustments'!$C$42:$AI$42=I$2))*10^9</f>
        <v>0</v>
      </c>
      <c r="J13" s="11" cm="1">
        <f t="array" ref="J13">SUMPRODUCT('Process CO2 Growth'!$B$61:$AK$71*('Process CO2 Growth'!$A$61:$A$71=$A13)*('Process CO2 Growth'!$B$60:$AK$60=J$2))*SUMPRODUCT('Multipliers and Adjustments'!$C$43:$AI$63*('Multipliers and Adjustments'!$A$43:$A$63=$A13)*('Multipliers and Adjustments'!$B$43:$B$63=$B$1)*('Multipliers and Adjustments'!$C$42:$AI$42=J$2))*10^9</f>
        <v>0</v>
      </c>
      <c r="K13" s="11" cm="1">
        <f t="array" ref="K13">SUMPRODUCT('Process CO2 Growth'!$B$61:$AK$71*('Process CO2 Growth'!$A$61:$A$71=$A13)*('Process CO2 Growth'!$B$60:$AK$60=K$2))*SUMPRODUCT('Multipliers and Adjustments'!$C$43:$AI$63*('Multipliers and Adjustments'!$A$43:$A$63=$A13)*('Multipliers and Adjustments'!$B$43:$B$63=$B$1)*('Multipliers and Adjustments'!$C$42:$AI$42=K$2))*10^9</f>
        <v>0</v>
      </c>
      <c r="L13" s="11" cm="1">
        <f t="array" ref="L13">SUMPRODUCT('Process CO2 Growth'!$B$61:$AK$71*('Process CO2 Growth'!$A$61:$A$71=$A13)*('Process CO2 Growth'!$B$60:$AK$60=L$2))*SUMPRODUCT('Multipliers and Adjustments'!$C$43:$AI$63*('Multipliers and Adjustments'!$A$43:$A$63=$A13)*('Multipliers and Adjustments'!$B$43:$B$63=$B$1)*('Multipliers and Adjustments'!$C$42:$AI$42=L$2))*10^9</f>
        <v>0</v>
      </c>
      <c r="M13" s="11" cm="1">
        <f t="array" ref="M13">SUMPRODUCT('Process CO2 Growth'!$B$61:$AK$71*('Process CO2 Growth'!$A$61:$A$71=$A13)*('Process CO2 Growth'!$B$60:$AK$60=M$2))*SUMPRODUCT('Multipliers and Adjustments'!$C$43:$AI$63*('Multipliers and Adjustments'!$A$43:$A$63=$A13)*('Multipliers and Adjustments'!$B$43:$B$63=$B$1)*('Multipliers and Adjustments'!$C$42:$AI$42=M$2))*10^9</f>
        <v>0</v>
      </c>
      <c r="N13" s="11" cm="1">
        <f t="array" ref="N13">SUMPRODUCT('Process CO2 Growth'!$B$61:$AK$71*('Process CO2 Growth'!$A$61:$A$71=$A13)*('Process CO2 Growth'!$B$60:$AK$60=N$2))*SUMPRODUCT('Multipliers and Adjustments'!$C$43:$AI$63*('Multipliers and Adjustments'!$A$43:$A$63=$A13)*('Multipliers and Adjustments'!$B$43:$B$63=$B$1)*('Multipliers and Adjustments'!$C$42:$AI$42=N$2))*10^9</f>
        <v>0</v>
      </c>
      <c r="O13" s="11" cm="1">
        <f t="array" ref="O13">SUMPRODUCT('Process CO2 Growth'!$B$61:$AK$71*('Process CO2 Growth'!$A$61:$A$71=$A13)*('Process CO2 Growth'!$B$60:$AK$60=O$2))*SUMPRODUCT('Multipliers and Adjustments'!$C$43:$AI$63*('Multipliers and Adjustments'!$A$43:$A$63=$A13)*('Multipliers and Adjustments'!$B$43:$B$63=$B$1)*('Multipliers and Adjustments'!$C$42:$AI$42=O$2))*10^9</f>
        <v>0</v>
      </c>
      <c r="P13" s="11" cm="1">
        <f t="array" ref="P13">SUMPRODUCT('Process CO2 Growth'!$B$61:$AK$71*('Process CO2 Growth'!$A$61:$A$71=$A13)*('Process CO2 Growth'!$B$60:$AK$60=P$2))*SUMPRODUCT('Multipliers and Adjustments'!$C$43:$AI$63*('Multipliers and Adjustments'!$A$43:$A$63=$A13)*('Multipliers and Adjustments'!$B$43:$B$63=$B$1)*('Multipliers and Adjustments'!$C$42:$AI$42=P$2))*10^9</f>
        <v>0</v>
      </c>
      <c r="Q13" s="11" cm="1">
        <f t="array" ref="Q13">SUMPRODUCT('Process CO2 Growth'!$B$61:$AK$71*('Process CO2 Growth'!$A$61:$A$71=$A13)*('Process CO2 Growth'!$B$60:$AK$60=Q$2))*SUMPRODUCT('Multipliers and Adjustments'!$C$43:$AI$63*('Multipliers and Adjustments'!$A$43:$A$63=$A13)*('Multipliers and Adjustments'!$B$43:$B$63=$B$1)*('Multipliers and Adjustments'!$C$42:$AI$42=Q$2))*10^9</f>
        <v>0</v>
      </c>
      <c r="R13" s="11" cm="1">
        <f t="array" ref="R13">SUMPRODUCT('Process CO2 Growth'!$B$61:$AK$71*('Process CO2 Growth'!$A$61:$A$71=$A13)*('Process CO2 Growth'!$B$60:$AK$60=R$2))*SUMPRODUCT('Multipliers and Adjustments'!$C$43:$AI$63*('Multipliers and Adjustments'!$A$43:$A$63=$A13)*('Multipliers and Adjustments'!$B$43:$B$63=$B$1)*('Multipliers and Adjustments'!$C$42:$AI$42=R$2))*10^9</f>
        <v>0</v>
      </c>
      <c r="S13" s="11" cm="1">
        <f t="array" ref="S13">SUMPRODUCT('Process CO2 Growth'!$B$61:$AK$71*('Process CO2 Growth'!$A$61:$A$71=$A13)*('Process CO2 Growth'!$B$60:$AK$60=S$2))*SUMPRODUCT('Multipliers and Adjustments'!$C$43:$AI$63*('Multipliers and Adjustments'!$A$43:$A$63=$A13)*('Multipliers and Adjustments'!$B$43:$B$63=$B$1)*('Multipliers and Adjustments'!$C$42:$AI$42=S$2))*10^9</f>
        <v>0</v>
      </c>
      <c r="T13" s="11" cm="1">
        <f t="array" ref="T13">SUMPRODUCT('Process CO2 Growth'!$B$61:$AK$71*('Process CO2 Growth'!$A$61:$A$71=$A13)*('Process CO2 Growth'!$B$60:$AK$60=T$2))*SUMPRODUCT('Multipliers and Adjustments'!$C$43:$AI$63*('Multipliers and Adjustments'!$A$43:$A$63=$A13)*('Multipliers and Adjustments'!$B$43:$B$63=$B$1)*('Multipliers and Adjustments'!$C$42:$AI$42=T$2))*10^9</f>
        <v>0</v>
      </c>
      <c r="U13" s="11" cm="1">
        <f t="array" ref="U13">SUMPRODUCT('Process CO2 Growth'!$B$61:$AK$71*('Process CO2 Growth'!$A$61:$A$71=$A13)*('Process CO2 Growth'!$B$60:$AK$60=U$2))*SUMPRODUCT('Multipliers and Adjustments'!$C$43:$AI$63*('Multipliers and Adjustments'!$A$43:$A$63=$A13)*('Multipliers and Adjustments'!$B$43:$B$63=$B$1)*('Multipliers and Adjustments'!$C$42:$AI$42=U$2))*10^9</f>
        <v>0</v>
      </c>
      <c r="V13" s="11" cm="1">
        <f t="array" ref="V13">SUMPRODUCT('Process CO2 Growth'!$B$61:$AK$71*('Process CO2 Growth'!$A$61:$A$71=$A13)*('Process CO2 Growth'!$B$60:$AK$60=V$2))*SUMPRODUCT('Multipliers and Adjustments'!$C$43:$AI$63*('Multipliers and Adjustments'!$A$43:$A$63=$A13)*('Multipliers and Adjustments'!$B$43:$B$63=$B$1)*('Multipliers and Adjustments'!$C$42:$AI$42=V$2))*10^9</f>
        <v>0</v>
      </c>
      <c r="W13" s="11" cm="1">
        <f t="array" ref="W13">SUMPRODUCT('Process CO2 Growth'!$B$61:$AK$71*('Process CO2 Growth'!$A$61:$A$71=$A13)*('Process CO2 Growth'!$B$60:$AK$60=W$2))*SUMPRODUCT('Multipliers and Adjustments'!$C$43:$AI$63*('Multipliers and Adjustments'!$A$43:$A$63=$A13)*('Multipliers and Adjustments'!$B$43:$B$63=$B$1)*('Multipliers and Adjustments'!$C$42:$AI$42=W$2))*10^9</f>
        <v>0</v>
      </c>
      <c r="X13" s="11" cm="1">
        <f t="array" ref="X13">SUMPRODUCT('Process CO2 Growth'!$B$61:$AK$71*('Process CO2 Growth'!$A$61:$A$71=$A13)*('Process CO2 Growth'!$B$60:$AK$60=X$2))*SUMPRODUCT('Multipliers and Adjustments'!$C$43:$AI$63*('Multipliers and Adjustments'!$A$43:$A$63=$A13)*('Multipliers and Adjustments'!$B$43:$B$63=$B$1)*('Multipliers and Adjustments'!$C$42:$AI$42=X$2))*10^9</f>
        <v>0</v>
      </c>
      <c r="Y13" s="11" cm="1">
        <f t="array" ref="Y13">SUMPRODUCT('Process CO2 Growth'!$B$61:$AK$71*('Process CO2 Growth'!$A$61:$A$71=$A13)*('Process CO2 Growth'!$B$60:$AK$60=Y$2))*SUMPRODUCT('Multipliers and Adjustments'!$C$43:$AI$63*('Multipliers and Adjustments'!$A$43:$A$63=$A13)*('Multipliers and Adjustments'!$B$43:$B$63=$B$1)*('Multipliers and Adjustments'!$C$42:$AI$42=Y$2))*10^9</f>
        <v>0</v>
      </c>
      <c r="Z13" s="11" cm="1">
        <f t="array" ref="Z13">SUMPRODUCT('Process CO2 Growth'!$B$61:$AK$71*('Process CO2 Growth'!$A$61:$A$71=$A13)*('Process CO2 Growth'!$B$60:$AK$60=Z$2))*SUMPRODUCT('Multipliers and Adjustments'!$C$43:$AI$63*('Multipliers and Adjustments'!$A$43:$A$63=$A13)*('Multipliers and Adjustments'!$B$43:$B$63=$B$1)*('Multipliers and Adjustments'!$C$42:$AI$42=Z$2))*10^9</f>
        <v>0</v>
      </c>
      <c r="AA13" s="11" cm="1">
        <f t="array" ref="AA13">SUMPRODUCT('Process CO2 Growth'!$B$61:$AK$71*('Process CO2 Growth'!$A$61:$A$71=$A13)*('Process CO2 Growth'!$B$60:$AK$60=AA$2))*SUMPRODUCT('Multipliers and Adjustments'!$C$43:$AI$63*('Multipliers and Adjustments'!$A$43:$A$63=$A13)*('Multipliers and Adjustments'!$B$43:$B$63=$B$1)*('Multipliers and Adjustments'!$C$42:$AI$42=AA$2))*10^9</f>
        <v>0</v>
      </c>
      <c r="AB13" s="11" cm="1">
        <f t="array" ref="AB13">SUMPRODUCT('Process CO2 Growth'!$B$61:$AK$71*('Process CO2 Growth'!$A$61:$A$71=$A13)*('Process CO2 Growth'!$B$60:$AK$60=AB$2))*SUMPRODUCT('Multipliers and Adjustments'!$C$43:$AI$63*('Multipliers and Adjustments'!$A$43:$A$63=$A13)*('Multipliers and Adjustments'!$B$43:$B$63=$B$1)*('Multipliers and Adjustments'!$C$42:$AI$42=AB$2))*10^9</f>
        <v>0</v>
      </c>
      <c r="AC13" s="11" cm="1">
        <f t="array" ref="AC13">SUMPRODUCT('Process CO2 Growth'!$B$61:$AK$71*('Process CO2 Growth'!$A$61:$A$71=$A13)*('Process CO2 Growth'!$B$60:$AK$60=AC$2))*SUMPRODUCT('Multipliers and Adjustments'!$C$43:$AI$63*('Multipliers and Adjustments'!$A$43:$A$63=$A13)*('Multipliers and Adjustments'!$B$43:$B$63=$B$1)*('Multipliers and Adjustments'!$C$42:$AI$42=AC$2))*10^9</f>
        <v>0</v>
      </c>
      <c r="AD13" s="11" cm="1">
        <f t="array" ref="AD13">SUMPRODUCT('Process CO2 Growth'!$B$61:$AK$71*('Process CO2 Growth'!$A$61:$A$71=$A13)*('Process CO2 Growth'!$B$60:$AK$60=AD$2))*SUMPRODUCT('Multipliers and Adjustments'!$C$43:$AI$63*('Multipliers and Adjustments'!$A$43:$A$63=$A13)*('Multipliers and Adjustments'!$B$43:$B$63=$B$1)*('Multipliers and Adjustments'!$C$42:$AI$42=AD$2))*10^9</f>
        <v>0</v>
      </c>
      <c r="AE13" s="11" cm="1">
        <f t="array" ref="AE13">SUMPRODUCT('Process CO2 Growth'!$B$61:$AK$71*('Process CO2 Growth'!$A$61:$A$71=$A13)*('Process CO2 Growth'!$B$60:$AK$60=AE$2))*SUMPRODUCT('Multipliers and Adjustments'!$C$43:$AI$63*('Multipliers and Adjustments'!$A$43:$A$63=$A13)*('Multipliers and Adjustments'!$B$43:$B$63=$B$1)*('Multipliers and Adjustments'!$C$42:$AI$42=AE$2))*10^9</f>
        <v>0</v>
      </c>
      <c r="AF13" s="11" cm="1">
        <f t="array" ref="AF13">SUMPRODUCT('Process CO2 Growth'!$B$61:$AK$71*('Process CO2 Growth'!$A$61:$A$71=$A13)*('Process CO2 Growth'!$B$60:$AK$60=AF$2))*SUMPRODUCT('Multipliers and Adjustments'!$C$43:$AI$63*('Multipliers and Adjustments'!$A$43:$A$63=$A13)*('Multipliers and Adjustments'!$B$43:$B$63=$B$1)*('Multipliers and Adjustments'!$C$42:$AI$42=AF$2))*10^9</f>
        <v>0</v>
      </c>
      <c r="AG13" s="11" cm="1">
        <f t="array" ref="AG13">SUMPRODUCT('Process CO2 Growth'!$B$61:$AK$71*('Process CO2 Growth'!$A$61:$A$71=$A13)*('Process CO2 Growth'!$B$60:$AK$60=AG$2))*SUMPRODUCT('Multipliers and Adjustments'!$C$43:$AI$63*('Multipliers and Adjustments'!$A$43:$A$63=$A13)*('Multipliers and Adjustments'!$B$43:$B$63=$B$1)*('Multipliers and Adjustments'!$C$42:$AI$42=AG$2))*10^9</f>
        <v>0</v>
      </c>
      <c r="AH13" s="11" cm="1">
        <f t="array" ref="AH13">SUMPRODUCT('Process CO2 Growth'!$B$61:$AK$71*('Process CO2 Growth'!$A$61:$A$71=$A13)*('Process CO2 Growth'!$B$60:$AK$60=AH$2))*SUMPRODUCT('Multipliers and Adjustments'!$C$43:$AI$63*('Multipliers and Adjustments'!$A$43:$A$63=$A13)*('Multipliers and Adjustments'!$B$43:$B$63=$B$1)*('Multipliers and Adjustments'!$C$42:$AI$42=AH$2))*10^9</f>
        <v>0</v>
      </c>
      <c r="AI13" s="11" cm="1">
        <f t="array" ref="AI13">SUMPRODUCT('Process CO2 Growth'!$B$61:$AK$71*('Process CO2 Growth'!$A$61:$A$71=$A13)*('Process CO2 Growth'!$B$60:$AK$60=AI$2))*SUMPRODUCT('Multipliers and Adjustments'!$C$43:$AI$63*('Multipliers and Adjustments'!$A$43:$A$63=$A13)*('Multipliers and Adjustments'!$B$43:$B$63=$B$1)*('Multipliers and Adjustments'!$C$42:$AI$42=AI$2))*10^9</f>
        <v>0</v>
      </c>
      <c r="AJ13" s="11" cm="1">
        <f t="array" ref="AJ13">SUMPRODUCT('Process CO2 Growth'!$B$61:$AK$71*('Process CO2 Growth'!$A$61:$A$71=$A13)*('Process CO2 Growth'!$B$60:$AK$60=AJ$2))*SUMPRODUCT('Multipliers and Adjustments'!$C$43:$AI$63*('Multipliers and Adjustments'!$A$43:$A$63=$A13)*('Multipliers and Adjustments'!$B$43:$B$63=$B$1)*('Multipliers and Adjustments'!$C$42:$AI$42=AJ$2))*10^9</f>
        <v>0</v>
      </c>
      <c r="AK13" s="11" cm="1">
        <f t="array" ref="AK13">SUMPRODUCT('Process CO2 Growth'!$B$61:$AK$71*('Process CO2 Growth'!$A$61:$A$71=$A13)*('Process CO2 Growth'!$B$60:$AK$60=AK$2))*SUMPRODUCT('Multipliers and Adjustments'!$C$43:$AI$63*('Multipliers and Adjustments'!$A$43:$A$63=$A13)*('Multipliers and Adjustments'!$B$43:$B$63=$B$1)*('Multipliers and Adjustments'!$C$42:$AI$42=AK$2))*10^9</f>
        <v>0</v>
      </c>
    </row>
    <row r="14" spans="1:37" x14ac:dyDescent="0.25">
      <c r="A14" t="s">
        <v>691</v>
      </c>
      <c r="B14" s="252" cm="1">
        <f t="array" ref="B14">SUMPRODUCT('Process CO2 Growth'!$B$61:$AK$71*('Process CO2 Growth'!$A$61:$A$71=$A14)*('Process CO2 Growth'!$B$60:$AK$60=B$2))*SUMPRODUCT('Multipliers and Adjustments'!$C$43:$AI$63*('Multipliers and Adjustments'!$A$43:$A$63=$A14)*('Multipliers and Adjustments'!$B$43:$B$63=$B$1)*('Multipliers and Adjustments'!$C$42:$AI$42=B$2))*10^9</f>
        <v>0</v>
      </c>
      <c r="C14" s="252" cm="1">
        <f t="array" ref="C14">SUMPRODUCT('Process CO2 Growth'!$B$61:$AK$71*('Process CO2 Growth'!$A$61:$A$71=$A14)*('Process CO2 Growth'!$B$60:$AK$60=C$2))*SUMPRODUCT('Multipliers and Adjustments'!$C$43:$AI$63*('Multipliers and Adjustments'!$A$43:$A$63=$A14)*('Multipliers and Adjustments'!$B$43:$B$63=$B$1)*('Multipliers and Adjustments'!$C$42:$AI$42=C$2))*10^9</f>
        <v>0</v>
      </c>
      <c r="D14" s="252" cm="1">
        <f t="array" ref="D14">SUMPRODUCT('Process CO2 Growth'!$B$61:$AK$71*('Process CO2 Growth'!$A$61:$A$71=$A14)*('Process CO2 Growth'!$B$60:$AK$60=D$2))*SUMPRODUCT('Multipliers and Adjustments'!$C$43:$AI$63*('Multipliers and Adjustments'!$A$43:$A$63=$A14)*('Multipliers and Adjustments'!$B$43:$B$63=$B$1)*('Multipliers and Adjustments'!$C$42:$AI$42=D$2))*10^9</f>
        <v>0</v>
      </c>
      <c r="E14" s="11" cm="1">
        <f t="array" ref="E14">SUMPRODUCT('Process CO2 Growth'!$B$61:$AK$71*('Process CO2 Growth'!$A$61:$A$71=$A14)*('Process CO2 Growth'!$B$60:$AK$60=E$2))*SUMPRODUCT('Multipliers and Adjustments'!$C$43:$AI$63*('Multipliers and Adjustments'!$A$43:$A$63=$A14)*('Multipliers and Adjustments'!$B$43:$B$63=$B$1)*('Multipliers and Adjustments'!$C$42:$AI$42=E$2))*10^9</f>
        <v>0</v>
      </c>
      <c r="F14" s="11" cm="1">
        <f t="array" ref="F14">SUMPRODUCT('Process CO2 Growth'!$B$61:$AK$71*('Process CO2 Growth'!$A$61:$A$71=$A14)*('Process CO2 Growth'!$B$60:$AK$60=F$2))*SUMPRODUCT('Multipliers and Adjustments'!$C$43:$AI$63*('Multipliers and Adjustments'!$A$43:$A$63=$A14)*('Multipliers and Adjustments'!$B$43:$B$63=$B$1)*('Multipliers and Adjustments'!$C$42:$AI$42=F$2))*10^9</f>
        <v>0</v>
      </c>
      <c r="G14" s="11" cm="1">
        <f t="array" ref="G14">SUMPRODUCT('Process CO2 Growth'!$B$61:$AK$71*('Process CO2 Growth'!$A$61:$A$71=$A14)*('Process CO2 Growth'!$B$60:$AK$60=G$2))*SUMPRODUCT('Multipliers and Adjustments'!$C$43:$AI$63*('Multipliers and Adjustments'!$A$43:$A$63=$A14)*('Multipliers and Adjustments'!$B$43:$B$63=$B$1)*('Multipliers and Adjustments'!$C$42:$AI$42=G$2))*10^9</f>
        <v>0</v>
      </c>
      <c r="H14" s="11" cm="1">
        <f t="array" ref="H14">SUMPRODUCT('Process CO2 Growth'!$B$61:$AK$71*('Process CO2 Growth'!$A$61:$A$71=$A14)*('Process CO2 Growth'!$B$60:$AK$60=H$2))*SUMPRODUCT('Multipliers and Adjustments'!$C$43:$AI$63*('Multipliers and Adjustments'!$A$43:$A$63=$A14)*('Multipliers and Adjustments'!$B$43:$B$63=$B$1)*('Multipliers and Adjustments'!$C$42:$AI$42=H$2))*10^9</f>
        <v>0</v>
      </c>
      <c r="I14" s="11" cm="1">
        <f t="array" ref="I14">SUMPRODUCT('Process CO2 Growth'!$B$61:$AK$71*('Process CO2 Growth'!$A$61:$A$71=$A14)*('Process CO2 Growth'!$B$60:$AK$60=I$2))*SUMPRODUCT('Multipliers and Adjustments'!$C$43:$AI$63*('Multipliers and Adjustments'!$A$43:$A$63=$A14)*('Multipliers and Adjustments'!$B$43:$B$63=$B$1)*('Multipliers and Adjustments'!$C$42:$AI$42=I$2))*10^9</f>
        <v>0</v>
      </c>
      <c r="J14" s="11" cm="1">
        <f t="array" ref="J14">SUMPRODUCT('Process CO2 Growth'!$B$61:$AK$71*('Process CO2 Growth'!$A$61:$A$71=$A14)*('Process CO2 Growth'!$B$60:$AK$60=J$2))*SUMPRODUCT('Multipliers and Adjustments'!$C$43:$AI$63*('Multipliers and Adjustments'!$A$43:$A$63=$A14)*('Multipliers and Adjustments'!$B$43:$B$63=$B$1)*('Multipliers and Adjustments'!$C$42:$AI$42=J$2))*10^9</f>
        <v>0</v>
      </c>
      <c r="K14" s="11" cm="1">
        <f t="array" ref="K14">SUMPRODUCT('Process CO2 Growth'!$B$61:$AK$71*('Process CO2 Growth'!$A$61:$A$71=$A14)*('Process CO2 Growth'!$B$60:$AK$60=K$2))*SUMPRODUCT('Multipliers and Adjustments'!$C$43:$AI$63*('Multipliers and Adjustments'!$A$43:$A$63=$A14)*('Multipliers and Adjustments'!$B$43:$B$63=$B$1)*('Multipliers and Adjustments'!$C$42:$AI$42=K$2))*10^9</f>
        <v>0</v>
      </c>
      <c r="L14" s="11" cm="1">
        <f t="array" ref="L14">SUMPRODUCT('Process CO2 Growth'!$B$61:$AK$71*('Process CO2 Growth'!$A$61:$A$71=$A14)*('Process CO2 Growth'!$B$60:$AK$60=L$2))*SUMPRODUCT('Multipliers and Adjustments'!$C$43:$AI$63*('Multipliers and Adjustments'!$A$43:$A$63=$A14)*('Multipliers and Adjustments'!$B$43:$B$63=$B$1)*('Multipliers and Adjustments'!$C$42:$AI$42=L$2))*10^9</f>
        <v>0</v>
      </c>
      <c r="M14" s="11" cm="1">
        <f t="array" ref="M14">SUMPRODUCT('Process CO2 Growth'!$B$61:$AK$71*('Process CO2 Growth'!$A$61:$A$71=$A14)*('Process CO2 Growth'!$B$60:$AK$60=M$2))*SUMPRODUCT('Multipliers and Adjustments'!$C$43:$AI$63*('Multipliers and Adjustments'!$A$43:$A$63=$A14)*('Multipliers and Adjustments'!$B$43:$B$63=$B$1)*('Multipliers and Adjustments'!$C$42:$AI$42=M$2))*10^9</f>
        <v>0</v>
      </c>
      <c r="N14" s="11" cm="1">
        <f t="array" ref="N14">SUMPRODUCT('Process CO2 Growth'!$B$61:$AK$71*('Process CO2 Growth'!$A$61:$A$71=$A14)*('Process CO2 Growth'!$B$60:$AK$60=N$2))*SUMPRODUCT('Multipliers and Adjustments'!$C$43:$AI$63*('Multipliers and Adjustments'!$A$43:$A$63=$A14)*('Multipliers and Adjustments'!$B$43:$B$63=$B$1)*('Multipliers and Adjustments'!$C$42:$AI$42=N$2))*10^9</f>
        <v>0</v>
      </c>
      <c r="O14" s="11" cm="1">
        <f t="array" ref="O14">SUMPRODUCT('Process CO2 Growth'!$B$61:$AK$71*('Process CO2 Growth'!$A$61:$A$71=$A14)*('Process CO2 Growth'!$B$60:$AK$60=O$2))*SUMPRODUCT('Multipliers and Adjustments'!$C$43:$AI$63*('Multipliers and Adjustments'!$A$43:$A$63=$A14)*('Multipliers and Adjustments'!$B$43:$B$63=$B$1)*('Multipliers and Adjustments'!$C$42:$AI$42=O$2))*10^9</f>
        <v>0</v>
      </c>
      <c r="P14" s="11" cm="1">
        <f t="array" ref="P14">SUMPRODUCT('Process CO2 Growth'!$B$61:$AK$71*('Process CO2 Growth'!$A$61:$A$71=$A14)*('Process CO2 Growth'!$B$60:$AK$60=P$2))*SUMPRODUCT('Multipliers and Adjustments'!$C$43:$AI$63*('Multipliers and Adjustments'!$A$43:$A$63=$A14)*('Multipliers and Adjustments'!$B$43:$B$63=$B$1)*('Multipliers and Adjustments'!$C$42:$AI$42=P$2))*10^9</f>
        <v>0</v>
      </c>
      <c r="Q14" s="11" cm="1">
        <f t="array" ref="Q14">SUMPRODUCT('Process CO2 Growth'!$B$61:$AK$71*('Process CO2 Growth'!$A$61:$A$71=$A14)*('Process CO2 Growth'!$B$60:$AK$60=Q$2))*SUMPRODUCT('Multipliers and Adjustments'!$C$43:$AI$63*('Multipliers and Adjustments'!$A$43:$A$63=$A14)*('Multipliers and Adjustments'!$B$43:$B$63=$B$1)*('Multipliers and Adjustments'!$C$42:$AI$42=Q$2))*10^9</f>
        <v>0</v>
      </c>
      <c r="R14" s="11" cm="1">
        <f t="array" ref="R14">SUMPRODUCT('Process CO2 Growth'!$B$61:$AK$71*('Process CO2 Growth'!$A$61:$A$71=$A14)*('Process CO2 Growth'!$B$60:$AK$60=R$2))*SUMPRODUCT('Multipliers and Adjustments'!$C$43:$AI$63*('Multipliers and Adjustments'!$A$43:$A$63=$A14)*('Multipliers and Adjustments'!$B$43:$B$63=$B$1)*('Multipliers and Adjustments'!$C$42:$AI$42=R$2))*10^9</f>
        <v>0</v>
      </c>
      <c r="S14" s="11" cm="1">
        <f t="array" ref="S14">SUMPRODUCT('Process CO2 Growth'!$B$61:$AK$71*('Process CO2 Growth'!$A$61:$A$71=$A14)*('Process CO2 Growth'!$B$60:$AK$60=S$2))*SUMPRODUCT('Multipliers and Adjustments'!$C$43:$AI$63*('Multipliers and Adjustments'!$A$43:$A$63=$A14)*('Multipliers and Adjustments'!$B$43:$B$63=$B$1)*('Multipliers and Adjustments'!$C$42:$AI$42=S$2))*10^9</f>
        <v>0</v>
      </c>
      <c r="T14" s="11" cm="1">
        <f t="array" ref="T14">SUMPRODUCT('Process CO2 Growth'!$B$61:$AK$71*('Process CO2 Growth'!$A$61:$A$71=$A14)*('Process CO2 Growth'!$B$60:$AK$60=T$2))*SUMPRODUCT('Multipliers and Adjustments'!$C$43:$AI$63*('Multipliers and Adjustments'!$A$43:$A$63=$A14)*('Multipliers and Adjustments'!$B$43:$B$63=$B$1)*('Multipliers and Adjustments'!$C$42:$AI$42=T$2))*10^9</f>
        <v>0</v>
      </c>
      <c r="U14" s="11" cm="1">
        <f t="array" ref="U14">SUMPRODUCT('Process CO2 Growth'!$B$61:$AK$71*('Process CO2 Growth'!$A$61:$A$71=$A14)*('Process CO2 Growth'!$B$60:$AK$60=U$2))*SUMPRODUCT('Multipliers and Adjustments'!$C$43:$AI$63*('Multipliers and Adjustments'!$A$43:$A$63=$A14)*('Multipliers and Adjustments'!$B$43:$B$63=$B$1)*('Multipliers and Adjustments'!$C$42:$AI$42=U$2))*10^9</f>
        <v>0</v>
      </c>
      <c r="V14" s="11" cm="1">
        <f t="array" ref="V14">SUMPRODUCT('Process CO2 Growth'!$B$61:$AK$71*('Process CO2 Growth'!$A$61:$A$71=$A14)*('Process CO2 Growth'!$B$60:$AK$60=V$2))*SUMPRODUCT('Multipliers and Adjustments'!$C$43:$AI$63*('Multipliers and Adjustments'!$A$43:$A$63=$A14)*('Multipliers and Adjustments'!$B$43:$B$63=$B$1)*('Multipliers and Adjustments'!$C$42:$AI$42=V$2))*10^9</f>
        <v>0</v>
      </c>
      <c r="W14" s="11" cm="1">
        <f t="array" ref="W14">SUMPRODUCT('Process CO2 Growth'!$B$61:$AK$71*('Process CO2 Growth'!$A$61:$A$71=$A14)*('Process CO2 Growth'!$B$60:$AK$60=W$2))*SUMPRODUCT('Multipliers and Adjustments'!$C$43:$AI$63*('Multipliers and Adjustments'!$A$43:$A$63=$A14)*('Multipliers and Adjustments'!$B$43:$B$63=$B$1)*('Multipliers and Adjustments'!$C$42:$AI$42=W$2))*10^9</f>
        <v>0</v>
      </c>
      <c r="X14" s="11" cm="1">
        <f t="array" ref="X14">SUMPRODUCT('Process CO2 Growth'!$B$61:$AK$71*('Process CO2 Growth'!$A$61:$A$71=$A14)*('Process CO2 Growth'!$B$60:$AK$60=X$2))*SUMPRODUCT('Multipliers and Adjustments'!$C$43:$AI$63*('Multipliers and Adjustments'!$A$43:$A$63=$A14)*('Multipliers and Adjustments'!$B$43:$B$63=$B$1)*('Multipliers and Adjustments'!$C$42:$AI$42=X$2))*10^9</f>
        <v>0</v>
      </c>
      <c r="Y14" s="11" cm="1">
        <f t="array" ref="Y14">SUMPRODUCT('Process CO2 Growth'!$B$61:$AK$71*('Process CO2 Growth'!$A$61:$A$71=$A14)*('Process CO2 Growth'!$B$60:$AK$60=Y$2))*SUMPRODUCT('Multipliers and Adjustments'!$C$43:$AI$63*('Multipliers and Adjustments'!$A$43:$A$63=$A14)*('Multipliers and Adjustments'!$B$43:$B$63=$B$1)*('Multipliers and Adjustments'!$C$42:$AI$42=Y$2))*10^9</f>
        <v>0</v>
      </c>
      <c r="Z14" s="11" cm="1">
        <f t="array" ref="Z14">SUMPRODUCT('Process CO2 Growth'!$B$61:$AK$71*('Process CO2 Growth'!$A$61:$A$71=$A14)*('Process CO2 Growth'!$B$60:$AK$60=Z$2))*SUMPRODUCT('Multipliers and Adjustments'!$C$43:$AI$63*('Multipliers and Adjustments'!$A$43:$A$63=$A14)*('Multipliers and Adjustments'!$B$43:$B$63=$B$1)*('Multipliers and Adjustments'!$C$42:$AI$42=Z$2))*10^9</f>
        <v>0</v>
      </c>
      <c r="AA14" s="11" cm="1">
        <f t="array" ref="AA14">SUMPRODUCT('Process CO2 Growth'!$B$61:$AK$71*('Process CO2 Growth'!$A$61:$A$71=$A14)*('Process CO2 Growth'!$B$60:$AK$60=AA$2))*SUMPRODUCT('Multipliers and Adjustments'!$C$43:$AI$63*('Multipliers and Adjustments'!$A$43:$A$63=$A14)*('Multipliers and Adjustments'!$B$43:$B$63=$B$1)*('Multipliers and Adjustments'!$C$42:$AI$42=AA$2))*10^9</f>
        <v>0</v>
      </c>
      <c r="AB14" s="11" cm="1">
        <f t="array" ref="AB14">SUMPRODUCT('Process CO2 Growth'!$B$61:$AK$71*('Process CO2 Growth'!$A$61:$A$71=$A14)*('Process CO2 Growth'!$B$60:$AK$60=AB$2))*SUMPRODUCT('Multipliers and Adjustments'!$C$43:$AI$63*('Multipliers and Adjustments'!$A$43:$A$63=$A14)*('Multipliers and Adjustments'!$B$43:$B$63=$B$1)*('Multipliers and Adjustments'!$C$42:$AI$42=AB$2))*10^9</f>
        <v>0</v>
      </c>
      <c r="AC14" s="11" cm="1">
        <f t="array" ref="AC14">SUMPRODUCT('Process CO2 Growth'!$B$61:$AK$71*('Process CO2 Growth'!$A$61:$A$71=$A14)*('Process CO2 Growth'!$B$60:$AK$60=AC$2))*SUMPRODUCT('Multipliers and Adjustments'!$C$43:$AI$63*('Multipliers and Adjustments'!$A$43:$A$63=$A14)*('Multipliers and Adjustments'!$B$43:$B$63=$B$1)*('Multipliers and Adjustments'!$C$42:$AI$42=AC$2))*10^9</f>
        <v>0</v>
      </c>
      <c r="AD14" s="11" cm="1">
        <f t="array" ref="AD14">SUMPRODUCT('Process CO2 Growth'!$B$61:$AK$71*('Process CO2 Growth'!$A$61:$A$71=$A14)*('Process CO2 Growth'!$B$60:$AK$60=AD$2))*SUMPRODUCT('Multipliers and Adjustments'!$C$43:$AI$63*('Multipliers and Adjustments'!$A$43:$A$63=$A14)*('Multipliers and Adjustments'!$B$43:$B$63=$B$1)*('Multipliers and Adjustments'!$C$42:$AI$42=AD$2))*10^9</f>
        <v>0</v>
      </c>
      <c r="AE14" s="11" cm="1">
        <f t="array" ref="AE14">SUMPRODUCT('Process CO2 Growth'!$B$61:$AK$71*('Process CO2 Growth'!$A$61:$A$71=$A14)*('Process CO2 Growth'!$B$60:$AK$60=AE$2))*SUMPRODUCT('Multipliers and Adjustments'!$C$43:$AI$63*('Multipliers and Adjustments'!$A$43:$A$63=$A14)*('Multipliers and Adjustments'!$B$43:$B$63=$B$1)*('Multipliers and Adjustments'!$C$42:$AI$42=AE$2))*10^9</f>
        <v>0</v>
      </c>
      <c r="AF14" s="11" cm="1">
        <f t="array" ref="AF14">SUMPRODUCT('Process CO2 Growth'!$B$61:$AK$71*('Process CO2 Growth'!$A$61:$A$71=$A14)*('Process CO2 Growth'!$B$60:$AK$60=AF$2))*SUMPRODUCT('Multipliers and Adjustments'!$C$43:$AI$63*('Multipliers and Adjustments'!$A$43:$A$63=$A14)*('Multipliers and Adjustments'!$B$43:$B$63=$B$1)*('Multipliers and Adjustments'!$C$42:$AI$42=AF$2))*10^9</f>
        <v>0</v>
      </c>
      <c r="AG14" s="11" cm="1">
        <f t="array" ref="AG14">SUMPRODUCT('Process CO2 Growth'!$B$61:$AK$71*('Process CO2 Growth'!$A$61:$A$71=$A14)*('Process CO2 Growth'!$B$60:$AK$60=AG$2))*SUMPRODUCT('Multipliers and Adjustments'!$C$43:$AI$63*('Multipliers and Adjustments'!$A$43:$A$63=$A14)*('Multipliers and Adjustments'!$B$43:$B$63=$B$1)*('Multipliers and Adjustments'!$C$42:$AI$42=AG$2))*10^9</f>
        <v>0</v>
      </c>
      <c r="AH14" s="11" cm="1">
        <f t="array" ref="AH14">SUMPRODUCT('Process CO2 Growth'!$B$61:$AK$71*('Process CO2 Growth'!$A$61:$A$71=$A14)*('Process CO2 Growth'!$B$60:$AK$60=AH$2))*SUMPRODUCT('Multipliers and Adjustments'!$C$43:$AI$63*('Multipliers and Adjustments'!$A$43:$A$63=$A14)*('Multipliers and Adjustments'!$B$43:$B$63=$B$1)*('Multipliers and Adjustments'!$C$42:$AI$42=AH$2))*10^9</f>
        <v>0</v>
      </c>
      <c r="AI14" s="11" cm="1">
        <f t="array" ref="AI14">SUMPRODUCT('Process CO2 Growth'!$B$61:$AK$71*('Process CO2 Growth'!$A$61:$A$71=$A14)*('Process CO2 Growth'!$B$60:$AK$60=AI$2))*SUMPRODUCT('Multipliers and Adjustments'!$C$43:$AI$63*('Multipliers and Adjustments'!$A$43:$A$63=$A14)*('Multipliers and Adjustments'!$B$43:$B$63=$B$1)*('Multipliers and Adjustments'!$C$42:$AI$42=AI$2))*10^9</f>
        <v>0</v>
      </c>
      <c r="AJ14" s="11" cm="1">
        <f t="array" ref="AJ14">SUMPRODUCT('Process CO2 Growth'!$B$61:$AK$71*('Process CO2 Growth'!$A$61:$A$71=$A14)*('Process CO2 Growth'!$B$60:$AK$60=AJ$2))*SUMPRODUCT('Multipliers and Adjustments'!$C$43:$AI$63*('Multipliers and Adjustments'!$A$43:$A$63=$A14)*('Multipliers and Adjustments'!$B$43:$B$63=$B$1)*('Multipliers and Adjustments'!$C$42:$AI$42=AJ$2))*10^9</f>
        <v>0</v>
      </c>
      <c r="AK14" s="11" cm="1">
        <f t="array" ref="AK14">SUMPRODUCT('Process CO2 Growth'!$B$61:$AK$71*('Process CO2 Growth'!$A$61:$A$71=$A14)*('Process CO2 Growth'!$B$60:$AK$60=AK$2))*SUMPRODUCT('Multipliers and Adjustments'!$C$43:$AI$63*('Multipliers and Adjustments'!$A$43:$A$63=$A14)*('Multipliers and Adjustments'!$B$43:$B$63=$B$1)*('Multipliers and Adjustments'!$C$42:$AI$42=AK$2))*10^9</f>
        <v>0</v>
      </c>
    </row>
    <row r="15" spans="1:37" s="228" customFormat="1" x14ac:dyDescent="0.25">
      <c r="A15" s="14" t="s">
        <v>618</v>
      </c>
      <c r="B15" s="252" cm="1">
        <f t="array" ref="B15">SUMPRODUCT('Process CO2 Growth'!$B$61:$AK$71*('Process CO2 Growth'!$A$61:$A$71=$A15)*('Process CO2 Growth'!$B$60:$AK$60=B$2))*SUMPRODUCT('Multipliers and Adjustments'!$C$43:$AI$63*('Multipliers and Adjustments'!$A$43:$A$63=$A15)*('Multipliers and Adjustments'!$B$43:$B$63=$B$1)*('Multipliers and Adjustments'!$C$42:$AI$42=B$2))*10^9</f>
        <v>0</v>
      </c>
      <c r="C15" s="252" cm="1">
        <f t="array" ref="C15">SUMPRODUCT('Process CO2 Growth'!$B$61:$AK$71*('Process CO2 Growth'!$A$61:$A$71=$A15)*('Process CO2 Growth'!$B$60:$AK$60=C$2))*SUMPRODUCT('Multipliers and Adjustments'!$C$43:$AI$63*('Multipliers and Adjustments'!$A$43:$A$63=$A15)*('Multipliers and Adjustments'!$B$43:$B$63=$B$1)*('Multipliers and Adjustments'!$C$42:$AI$42=C$2))*10^9</f>
        <v>0</v>
      </c>
      <c r="D15" s="252" cm="1">
        <f t="array" ref="D15">SUMPRODUCT('Process CO2 Growth'!$B$61:$AK$71*('Process CO2 Growth'!$A$61:$A$71=$A15)*('Process CO2 Growth'!$B$60:$AK$60=D$2))*SUMPRODUCT('Multipliers and Adjustments'!$C$43:$AI$63*('Multipliers and Adjustments'!$A$43:$A$63=$A15)*('Multipliers and Adjustments'!$B$43:$B$63=$B$1)*('Multipliers and Adjustments'!$C$42:$AI$42=D$2))*10^9</f>
        <v>0</v>
      </c>
      <c r="E15" s="226" cm="1">
        <f t="array" ref="E15">SUMPRODUCT('Process CO2 Growth'!$B$61:$AK$71*('Process CO2 Growth'!$A$61:$A$71=$A15)*('Process CO2 Growth'!$B$60:$AK$60=E$2))*SUMPRODUCT('Multipliers and Adjustments'!$C$43:$AI$63*('Multipliers and Adjustments'!$A$43:$A$63=$A15)*('Multipliers and Adjustments'!$B$43:$B$63=$B$1)*('Multipliers and Adjustments'!$C$42:$AI$42=E$2))*10^9</f>
        <v>8702509757000</v>
      </c>
      <c r="F15" s="226" cm="1">
        <f t="array" ref="F15">SUMPRODUCT('Process CO2 Growth'!$B$61:$AK$71*('Process CO2 Growth'!$A$61:$A$71=$A15)*('Process CO2 Growth'!$B$60:$AK$60=F$2))*SUMPRODUCT('Multipliers and Adjustments'!$C$43:$AI$63*('Multipliers and Adjustments'!$A$43:$A$63=$A15)*('Multipliers and Adjustments'!$B$43:$B$63=$B$1)*('Multipliers and Adjustments'!$C$42:$AI$42=F$2))*10^9</f>
        <v>8627437967000</v>
      </c>
      <c r="G15" s="226" cm="1">
        <f t="array" ref="G15">SUMPRODUCT('Process CO2 Growth'!$B$61:$AK$71*('Process CO2 Growth'!$A$61:$A$71=$A15)*('Process CO2 Growth'!$B$60:$AK$60=G$2))*SUMPRODUCT('Multipliers and Adjustments'!$C$43:$AI$63*('Multipliers and Adjustments'!$A$43:$A$63=$A15)*('Multipliers and Adjustments'!$B$43:$B$63=$B$1)*('Multipliers and Adjustments'!$C$42:$AI$42=G$2))*10^9</f>
        <v>8627437967000</v>
      </c>
      <c r="H15" s="226" cm="1">
        <f t="array" ref="H15">SUMPRODUCT('Process CO2 Growth'!$B$61:$AK$71*('Process CO2 Growth'!$A$61:$A$71=$A15)*('Process CO2 Growth'!$B$60:$AK$60=H$2))*SUMPRODUCT('Multipliers and Adjustments'!$C$43:$AI$63*('Multipliers and Adjustments'!$A$43:$A$63=$A15)*('Multipliers and Adjustments'!$B$43:$B$63=$B$1)*('Multipliers and Adjustments'!$C$42:$AI$42=H$2))*10^9</f>
        <v>8905970848013.9727</v>
      </c>
      <c r="I15" s="226" cm="1">
        <f t="array" ref="I15">SUMPRODUCT('Process CO2 Growth'!$B$61:$AK$71*('Process CO2 Growth'!$A$61:$A$71=$A15)*('Process CO2 Growth'!$B$60:$AK$60=I$2))*SUMPRODUCT('Multipliers and Adjustments'!$C$43:$AI$63*('Multipliers and Adjustments'!$A$43:$A$63=$A15)*('Multipliers and Adjustments'!$B$43:$B$63=$B$1)*('Multipliers and Adjustments'!$C$42:$AI$42=I$2))*10^9</f>
        <v>9045237288520.9316</v>
      </c>
      <c r="J15" s="226" cm="1">
        <f t="array" ref="J15">SUMPRODUCT('Process CO2 Growth'!$B$61:$AK$71*('Process CO2 Growth'!$A$61:$A$71=$A15)*('Process CO2 Growth'!$B$60:$AK$60=J$2))*SUMPRODUCT('Multipliers and Adjustments'!$C$43:$AI$63*('Multipliers and Adjustments'!$A$43:$A$63=$A15)*('Multipliers and Adjustments'!$B$43:$B$63=$B$1)*('Multipliers and Adjustments'!$C$42:$AI$42=J$2))*10^9</f>
        <v>9184503729027.9434</v>
      </c>
      <c r="K15" s="226" cm="1">
        <f t="array" ref="K15">SUMPRODUCT('Process CO2 Growth'!$B$61:$AK$71*('Process CO2 Growth'!$A$61:$A$71=$A15)*('Process CO2 Growth'!$B$60:$AK$60=K$2))*SUMPRODUCT('Multipliers and Adjustments'!$C$43:$AI$63*('Multipliers and Adjustments'!$A$43:$A$63=$A15)*('Multipliers and Adjustments'!$B$43:$B$63=$B$1)*('Multipliers and Adjustments'!$C$42:$AI$42=K$2))*10^9</f>
        <v>9323770169534.9023</v>
      </c>
      <c r="L15" s="226" cm="1">
        <f t="array" ref="L15">SUMPRODUCT('Process CO2 Growth'!$B$61:$AK$71*('Process CO2 Growth'!$A$61:$A$71=$A15)*('Process CO2 Growth'!$B$60:$AK$60=L$2))*SUMPRODUCT('Multipliers and Adjustments'!$C$43:$AI$63*('Multipliers and Adjustments'!$A$43:$A$63=$A15)*('Multipliers and Adjustments'!$B$43:$B$63=$B$1)*('Multipliers and Adjustments'!$C$42:$AI$42=L$2))*10^9</f>
        <v>9463036610041.8633</v>
      </c>
      <c r="M15" s="226" cm="1">
        <f t="array" ref="M15">SUMPRODUCT('Process CO2 Growth'!$B$61:$AK$71*('Process CO2 Growth'!$A$61:$A$71=$A15)*('Process CO2 Growth'!$B$60:$AK$60=M$2))*SUMPRODUCT('Multipliers and Adjustments'!$C$43:$AI$63*('Multipliers and Adjustments'!$A$43:$A$63=$A15)*('Multipliers and Adjustments'!$B$43:$B$63=$B$1)*('Multipliers and Adjustments'!$C$42:$AI$42=M$2))*10^9</f>
        <v>9602303050548.875</v>
      </c>
      <c r="N15" s="226" cm="1">
        <f t="array" ref="N15">SUMPRODUCT('Process CO2 Growth'!$B$61:$AK$71*('Process CO2 Growth'!$A$61:$A$71=$A15)*('Process CO2 Growth'!$B$60:$AK$60=N$2))*SUMPRODUCT('Multipliers and Adjustments'!$C$43:$AI$63*('Multipliers and Adjustments'!$A$43:$A$63=$A15)*('Multipliers and Adjustments'!$B$43:$B$63=$B$1)*('Multipliers and Adjustments'!$C$42:$AI$42=N$2))*10^9</f>
        <v>9741569491055.8359</v>
      </c>
      <c r="O15" s="226" cm="1">
        <f t="array" ref="O15">SUMPRODUCT('Process CO2 Growth'!$B$61:$AK$71*('Process CO2 Growth'!$A$61:$A$71=$A15)*('Process CO2 Growth'!$B$60:$AK$60=O$2))*SUMPRODUCT('Multipliers and Adjustments'!$C$43:$AI$63*('Multipliers and Adjustments'!$A$43:$A$63=$A15)*('Multipliers and Adjustments'!$B$43:$B$63=$B$1)*('Multipliers and Adjustments'!$C$42:$AI$42=O$2))*10^9</f>
        <v>9880835931562.7949</v>
      </c>
      <c r="P15" s="226" cm="1">
        <f t="array" ref="P15">SUMPRODUCT('Process CO2 Growth'!$B$61:$AK$71*('Process CO2 Growth'!$A$61:$A$71=$A15)*('Process CO2 Growth'!$B$60:$AK$60=P$2))*SUMPRODUCT('Multipliers and Adjustments'!$C$43:$AI$63*('Multipliers and Adjustments'!$A$43:$A$63=$A15)*('Multipliers and Adjustments'!$B$43:$B$63=$B$1)*('Multipliers and Adjustments'!$C$42:$AI$42=P$2))*10^9</f>
        <v>10020102372069.809</v>
      </c>
      <c r="Q15" s="226" cm="1">
        <f t="array" ref="Q15">SUMPRODUCT('Process CO2 Growth'!$B$61:$AK$71*('Process CO2 Growth'!$A$61:$A$71=$A15)*('Process CO2 Growth'!$B$60:$AK$60=Q$2))*SUMPRODUCT('Multipliers and Adjustments'!$C$43:$AI$63*('Multipliers and Adjustments'!$A$43:$A$63=$A15)*('Multipliers and Adjustments'!$B$43:$B$63=$B$1)*('Multipliers and Adjustments'!$C$42:$AI$42=Q$2))*10^9</f>
        <v>10159368812576.768</v>
      </c>
      <c r="R15" s="226" cm="1">
        <f t="array" ref="R15">SUMPRODUCT('Process CO2 Growth'!$B$61:$AK$71*('Process CO2 Growth'!$A$61:$A$71=$A15)*('Process CO2 Growth'!$B$60:$AK$60=R$2))*SUMPRODUCT('Multipliers and Adjustments'!$C$43:$AI$63*('Multipliers and Adjustments'!$A$43:$A$63=$A15)*('Multipliers and Adjustments'!$B$43:$B$63=$B$1)*('Multipliers and Adjustments'!$C$42:$AI$42=R$2))*10^9</f>
        <v>10298635253083.729</v>
      </c>
      <c r="S15" s="226" cm="1">
        <f t="array" ref="S15">SUMPRODUCT('Process CO2 Growth'!$B$61:$AK$71*('Process CO2 Growth'!$A$61:$A$71=$A15)*('Process CO2 Growth'!$B$60:$AK$60=S$2))*SUMPRODUCT('Multipliers and Adjustments'!$C$43:$AI$63*('Multipliers and Adjustments'!$A$43:$A$63=$A15)*('Multipliers and Adjustments'!$B$43:$B$63=$B$1)*('Multipliers and Adjustments'!$C$42:$AI$42=S$2))*10^9</f>
        <v>10437901693590.738</v>
      </c>
      <c r="T15" s="226" cm="1">
        <f t="array" ref="T15">SUMPRODUCT('Process CO2 Growth'!$B$61:$AK$71*('Process CO2 Growth'!$A$61:$A$71=$A15)*('Process CO2 Growth'!$B$60:$AK$60=T$2))*SUMPRODUCT('Multipliers and Adjustments'!$C$43:$AI$63*('Multipliers and Adjustments'!$A$43:$A$63=$A15)*('Multipliers and Adjustments'!$B$43:$B$63=$B$1)*('Multipliers and Adjustments'!$C$42:$AI$42=T$2))*10^9</f>
        <v>10577168134097.699</v>
      </c>
      <c r="U15" s="226" cm="1">
        <f t="array" ref="U15">SUMPRODUCT('Process CO2 Growth'!$B$61:$AK$71*('Process CO2 Growth'!$A$61:$A$71=$A15)*('Process CO2 Growth'!$B$60:$AK$60=U$2))*SUMPRODUCT('Multipliers and Adjustments'!$C$43:$AI$63*('Multipliers and Adjustments'!$A$43:$A$63=$A15)*('Multipliers and Adjustments'!$B$43:$B$63=$B$1)*('Multipliers and Adjustments'!$C$42:$AI$42=U$2))*10^9</f>
        <v>10716434574604.658</v>
      </c>
      <c r="V15" s="226" cm="1">
        <f t="array" ref="V15">SUMPRODUCT('Process CO2 Growth'!$B$61:$AK$71*('Process CO2 Growth'!$A$61:$A$71=$A15)*('Process CO2 Growth'!$B$60:$AK$60=V$2))*SUMPRODUCT('Multipliers and Adjustments'!$C$43:$AI$63*('Multipliers and Adjustments'!$A$43:$A$63=$A15)*('Multipliers and Adjustments'!$B$43:$B$63=$B$1)*('Multipliers and Adjustments'!$C$42:$AI$42=V$2))*10^9</f>
        <v>10855701015111.672</v>
      </c>
      <c r="W15" s="226" cm="1">
        <f t="array" ref="W15">SUMPRODUCT('Process CO2 Growth'!$B$61:$AK$71*('Process CO2 Growth'!$A$61:$A$71=$A15)*('Process CO2 Growth'!$B$60:$AK$60=W$2))*SUMPRODUCT('Multipliers and Adjustments'!$C$43:$AI$63*('Multipliers and Adjustments'!$A$43:$A$63=$A15)*('Multipliers and Adjustments'!$B$43:$B$63=$B$1)*('Multipliers and Adjustments'!$C$42:$AI$42=W$2))*10^9</f>
        <v>10994967455618.631</v>
      </c>
      <c r="X15" s="226" cm="1">
        <f t="array" ref="X15">SUMPRODUCT('Process CO2 Growth'!$B$61:$AK$71*('Process CO2 Growth'!$A$61:$A$71=$A15)*('Process CO2 Growth'!$B$60:$AK$60=X$2))*SUMPRODUCT('Multipliers and Adjustments'!$C$43:$AI$63*('Multipliers and Adjustments'!$A$43:$A$63=$A15)*('Multipliers and Adjustments'!$B$43:$B$63=$B$1)*('Multipliers and Adjustments'!$C$42:$AI$42=X$2))*10^9</f>
        <v>11134233896125.592</v>
      </c>
      <c r="Y15" s="226" cm="1">
        <f t="array" ref="Y15">SUMPRODUCT('Process CO2 Growth'!$B$61:$AK$71*('Process CO2 Growth'!$A$61:$A$71=$A15)*('Process CO2 Growth'!$B$60:$AK$60=Y$2))*SUMPRODUCT('Multipliers and Adjustments'!$C$43:$AI$63*('Multipliers and Adjustments'!$A$43:$A$63=$A15)*('Multipliers and Adjustments'!$B$43:$B$63=$B$1)*('Multipliers and Adjustments'!$C$42:$AI$42=Y$2))*10^9</f>
        <v>11273500336632.604</v>
      </c>
      <c r="Z15" s="226" cm="1">
        <f t="array" ref="Z15">SUMPRODUCT('Process CO2 Growth'!$B$61:$AK$71*('Process CO2 Growth'!$A$61:$A$71=$A15)*('Process CO2 Growth'!$B$60:$AK$60=Z$2))*SUMPRODUCT('Multipliers and Adjustments'!$C$43:$AI$63*('Multipliers and Adjustments'!$A$43:$A$63=$A15)*('Multipliers and Adjustments'!$B$43:$B$63=$B$1)*('Multipliers and Adjustments'!$C$42:$AI$42=Z$2))*10^9</f>
        <v>11412766777139.564</v>
      </c>
      <c r="AA15" s="226" cm="1">
        <f t="array" ref="AA15">SUMPRODUCT('Process CO2 Growth'!$B$61:$AK$71*('Process CO2 Growth'!$A$61:$A$71=$A15)*('Process CO2 Growth'!$B$60:$AK$60=AA$2))*SUMPRODUCT('Multipliers and Adjustments'!$C$43:$AI$63*('Multipliers and Adjustments'!$A$43:$A$63=$A15)*('Multipliers and Adjustments'!$B$43:$B$63=$B$1)*('Multipliers and Adjustments'!$C$42:$AI$42=AA$2))*10^9</f>
        <v>11552033217646.523</v>
      </c>
      <c r="AB15" s="226" cm="1">
        <f t="array" ref="AB15">SUMPRODUCT('Process CO2 Growth'!$B$61:$AK$71*('Process CO2 Growth'!$A$61:$A$71=$A15)*('Process CO2 Growth'!$B$60:$AK$60=AB$2))*SUMPRODUCT('Multipliers and Adjustments'!$C$43:$AI$63*('Multipliers and Adjustments'!$A$43:$A$63=$A15)*('Multipliers and Adjustments'!$B$43:$B$63=$B$1)*('Multipliers and Adjustments'!$C$42:$AI$42=AB$2))*10^9</f>
        <v>11691299658153.533</v>
      </c>
      <c r="AC15" s="226" cm="1">
        <f t="array" ref="AC15">SUMPRODUCT('Process CO2 Growth'!$B$61:$AK$71*('Process CO2 Growth'!$A$61:$A$71=$A15)*('Process CO2 Growth'!$B$60:$AK$60=AC$2))*SUMPRODUCT('Multipliers and Adjustments'!$C$43:$AI$63*('Multipliers and Adjustments'!$A$43:$A$63=$A15)*('Multipliers and Adjustments'!$B$43:$B$63=$B$1)*('Multipliers and Adjustments'!$C$42:$AI$42=AC$2))*10^9</f>
        <v>11830566098660.494</v>
      </c>
      <c r="AD15" s="226" cm="1">
        <f t="array" ref="AD15">SUMPRODUCT('Process CO2 Growth'!$B$61:$AK$71*('Process CO2 Growth'!$A$61:$A$71=$A15)*('Process CO2 Growth'!$B$60:$AK$60=AD$2))*SUMPRODUCT('Multipliers and Adjustments'!$C$43:$AI$63*('Multipliers and Adjustments'!$A$43:$A$63=$A15)*('Multipliers and Adjustments'!$B$43:$B$63=$B$1)*('Multipliers and Adjustments'!$C$42:$AI$42=AD$2))*10^9</f>
        <v>11969832539167.453</v>
      </c>
      <c r="AE15" s="226" cm="1">
        <f t="array" ref="AE15">SUMPRODUCT('Process CO2 Growth'!$B$61:$AK$71*('Process CO2 Growth'!$A$61:$A$71=$A15)*('Process CO2 Growth'!$B$60:$AK$60=AE$2))*SUMPRODUCT('Multipliers and Adjustments'!$C$43:$AI$63*('Multipliers and Adjustments'!$A$43:$A$63=$A15)*('Multipliers and Adjustments'!$B$43:$B$63=$B$1)*('Multipliers and Adjustments'!$C$42:$AI$42=AE$2))*10^9</f>
        <v>12109098979674.467</v>
      </c>
      <c r="AF15" s="226" cm="1">
        <f t="array" ref="AF15">SUMPRODUCT('Process CO2 Growth'!$B$61:$AK$71*('Process CO2 Growth'!$A$61:$A$71=$A15)*('Process CO2 Growth'!$B$60:$AK$60=AF$2))*SUMPRODUCT('Multipliers and Adjustments'!$C$43:$AI$63*('Multipliers and Adjustments'!$A$43:$A$63=$A15)*('Multipliers and Adjustments'!$B$43:$B$63=$B$1)*('Multipliers and Adjustments'!$C$42:$AI$42=AF$2))*10^9</f>
        <v>12248365420181.426</v>
      </c>
      <c r="AG15" s="226" cm="1">
        <f t="array" ref="AG15">SUMPRODUCT('Process CO2 Growth'!$B$61:$AK$71*('Process CO2 Growth'!$A$61:$A$71=$A15)*('Process CO2 Growth'!$B$60:$AK$60=AG$2))*SUMPRODUCT('Multipliers and Adjustments'!$C$43:$AI$63*('Multipliers and Adjustments'!$A$43:$A$63=$A15)*('Multipliers and Adjustments'!$B$43:$B$63=$B$1)*('Multipliers and Adjustments'!$C$42:$AI$42=AG$2))*10^9</f>
        <v>12387631860688.387</v>
      </c>
      <c r="AH15" s="226" cm="1">
        <f t="array" ref="AH15">SUMPRODUCT('Process CO2 Growth'!$B$61:$AK$71*('Process CO2 Growth'!$A$61:$A$71=$A15)*('Process CO2 Growth'!$B$60:$AK$60=AH$2))*SUMPRODUCT('Multipliers and Adjustments'!$C$43:$AI$63*('Multipliers and Adjustments'!$A$43:$A$63=$A15)*('Multipliers and Adjustments'!$B$43:$B$63=$B$1)*('Multipliers and Adjustments'!$C$42:$AI$42=AH$2))*10^9</f>
        <v>12526898301195.398</v>
      </c>
      <c r="AI15" s="226" cm="1">
        <f t="array" ref="AI15">SUMPRODUCT('Process CO2 Growth'!$B$61:$AK$71*('Process CO2 Growth'!$A$61:$A$71=$A15)*('Process CO2 Growth'!$B$60:$AK$60=AI$2))*SUMPRODUCT('Multipliers and Adjustments'!$C$43:$AI$63*('Multipliers and Adjustments'!$A$43:$A$63=$A15)*('Multipliers and Adjustments'!$B$43:$B$63=$B$1)*('Multipliers and Adjustments'!$C$42:$AI$42=AI$2))*10^9</f>
        <v>12666164741702.359</v>
      </c>
      <c r="AJ15" s="226" cm="1">
        <f t="array" ref="AJ15">SUMPRODUCT('Process CO2 Growth'!$B$61:$AK$71*('Process CO2 Growth'!$A$61:$A$71=$A15)*('Process CO2 Growth'!$B$60:$AK$60=AJ$2))*SUMPRODUCT('Multipliers and Adjustments'!$C$43:$AI$63*('Multipliers and Adjustments'!$A$43:$A$63=$A15)*('Multipliers and Adjustments'!$B$43:$B$63=$B$1)*('Multipliers and Adjustments'!$C$42:$AI$42=AJ$2))*10^9</f>
        <v>12805431182209.318</v>
      </c>
      <c r="AK15" s="226" cm="1">
        <f t="array" ref="AK15">SUMPRODUCT('Process CO2 Growth'!$B$61:$AK$71*('Process CO2 Growth'!$A$61:$A$71=$A15)*('Process CO2 Growth'!$B$60:$AK$60=AK$2))*SUMPRODUCT('Multipliers and Adjustments'!$C$43:$AI$63*('Multipliers and Adjustments'!$A$43:$A$63=$A15)*('Multipliers and Adjustments'!$B$43:$B$63=$B$1)*('Multipliers and Adjustments'!$C$42:$AI$42=AK$2))*10^9</f>
        <v>12944697622716.33</v>
      </c>
    </row>
    <row r="16" spans="1:37" s="228" customFormat="1" x14ac:dyDescent="0.25">
      <c r="A16" s="14" t="s">
        <v>620</v>
      </c>
      <c r="B16" s="252" cm="1">
        <f t="array" ref="B16">SUMPRODUCT('Process CO2 Growth'!$B$61:$AK$71*('Process CO2 Growth'!$A$61:$A$71=$A16)*('Process CO2 Growth'!$B$60:$AK$60=B$2))*SUMPRODUCT('Multipliers and Adjustments'!$C$43:$AI$63*('Multipliers and Adjustments'!$A$43:$A$63=$A16)*('Multipliers and Adjustments'!$B$43:$B$63=$B$1)*('Multipliers and Adjustments'!$C$42:$AI$42=B$2))*10^9</f>
        <v>0</v>
      </c>
      <c r="C16" s="252" cm="1">
        <f t="array" ref="C16">SUMPRODUCT('Process CO2 Growth'!$B$61:$AK$71*('Process CO2 Growth'!$A$61:$A$71=$A16)*('Process CO2 Growth'!$B$60:$AK$60=C$2))*SUMPRODUCT('Multipliers and Adjustments'!$C$43:$AI$63*('Multipliers and Adjustments'!$A$43:$A$63=$A16)*('Multipliers and Adjustments'!$B$43:$B$63=$B$1)*('Multipliers and Adjustments'!$C$42:$AI$42=C$2))*10^9</f>
        <v>0</v>
      </c>
      <c r="D16" s="252" cm="1">
        <f t="array" ref="D16">SUMPRODUCT('Process CO2 Growth'!$B$61:$AK$71*('Process CO2 Growth'!$A$61:$A$71=$A16)*('Process CO2 Growth'!$B$60:$AK$60=D$2))*SUMPRODUCT('Multipliers and Adjustments'!$C$43:$AI$63*('Multipliers and Adjustments'!$A$43:$A$63=$A16)*('Multipliers and Adjustments'!$B$43:$B$63=$B$1)*('Multipliers and Adjustments'!$C$42:$AI$42=D$2))*10^9</f>
        <v>0</v>
      </c>
      <c r="E16" s="226" cm="1">
        <f t="array" ref="E16">SUMPRODUCT('Process CO2 Growth'!$B$61:$AK$71*('Process CO2 Growth'!$A$61:$A$71=$A16)*('Process CO2 Growth'!$B$60:$AK$60=E$2))*SUMPRODUCT('Multipliers and Adjustments'!$C$43:$AI$63*('Multipliers and Adjustments'!$A$43:$A$63=$A16)*('Multipliers and Adjustments'!$B$43:$B$63=$B$1)*('Multipliers and Adjustments'!$C$42:$AI$42=E$2))*10^9</f>
        <v>8879575381000</v>
      </c>
      <c r="F16" s="226" cm="1">
        <f t="array" ref="F16">SUMPRODUCT('Process CO2 Growth'!$B$61:$AK$71*('Process CO2 Growth'!$A$61:$A$71=$A16)*('Process CO2 Growth'!$B$60:$AK$60=F$2))*SUMPRODUCT('Multipliers and Adjustments'!$C$43:$AI$63*('Multipliers and Adjustments'!$A$43:$A$63=$A16)*('Multipliers and Adjustments'!$B$43:$B$63=$B$1)*('Multipliers and Adjustments'!$C$42:$AI$42=F$2))*10^9</f>
        <v>8879549392000</v>
      </c>
      <c r="G16" s="226" cm="1">
        <f t="array" ref="G16">SUMPRODUCT('Process CO2 Growth'!$B$61:$AK$71*('Process CO2 Growth'!$A$61:$A$71=$A16)*('Process CO2 Growth'!$B$60:$AK$60=G$2))*SUMPRODUCT('Multipliers and Adjustments'!$C$43:$AI$63*('Multipliers and Adjustments'!$A$43:$A$63=$A16)*('Multipliers and Adjustments'!$B$43:$B$63=$B$1)*('Multipliers and Adjustments'!$C$42:$AI$42=G$2))*10^9</f>
        <v>8879549392000</v>
      </c>
      <c r="H16" s="226" cm="1">
        <f t="array" ref="H16">SUMPRODUCT('Process CO2 Growth'!$B$61:$AK$71*('Process CO2 Growth'!$A$61:$A$71=$A16)*('Process CO2 Growth'!$B$60:$AK$60=H$2))*SUMPRODUCT('Multipliers and Adjustments'!$C$43:$AI$63*('Multipliers and Adjustments'!$A$43:$A$63=$A16)*('Multipliers and Adjustments'!$B$43:$B$63=$B$1)*('Multipliers and Adjustments'!$C$42:$AI$42=H$2))*10^9</f>
        <v>9094523548008.1543</v>
      </c>
      <c r="I16" s="226" cm="1">
        <f t="array" ref="I16">SUMPRODUCT('Process CO2 Growth'!$B$61:$AK$71*('Process CO2 Growth'!$A$61:$A$71=$A16)*('Process CO2 Growth'!$B$60:$AK$60=I$2))*SUMPRODUCT('Multipliers and Adjustments'!$C$43:$AI$63*('Multipliers and Adjustments'!$A$43:$A$63=$A16)*('Multipliers and Adjustments'!$B$43:$B$63=$B$1)*('Multipliers and Adjustments'!$C$42:$AI$42=I$2))*10^9</f>
        <v>9202010626012.2305</v>
      </c>
      <c r="J16" s="226" cm="1">
        <f t="array" ref="J16">SUMPRODUCT('Process CO2 Growth'!$B$61:$AK$71*('Process CO2 Growth'!$A$61:$A$71=$A16)*('Process CO2 Growth'!$B$60:$AK$60=J$2))*SUMPRODUCT('Multipliers and Adjustments'!$C$43:$AI$63*('Multipliers and Adjustments'!$A$43:$A$63=$A16)*('Multipliers and Adjustments'!$B$43:$B$63=$B$1)*('Multipliers and Adjustments'!$C$42:$AI$42=J$2))*10^9</f>
        <v>9309497704016.3066</v>
      </c>
      <c r="K16" s="226" cm="1">
        <f t="array" ref="K16">SUMPRODUCT('Process CO2 Growth'!$B$61:$AK$71*('Process CO2 Growth'!$A$61:$A$71=$A16)*('Process CO2 Growth'!$B$60:$AK$60=K$2))*SUMPRODUCT('Multipliers and Adjustments'!$C$43:$AI$63*('Multipliers and Adjustments'!$A$43:$A$63=$A16)*('Multipliers and Adjustments'!$B$43:$B$63=$B$1)*('Multipliers and Adjustments'!$C$42:$AI$42=K$2))*10^9</f>
        <v>9416984782020.4297</v>
      </c>
      <c r="L16" s="226" cm="1">
        <f t="array" ref="L16">SUMPRODUCT('Process CO2 Growth'!$B$61:$AK$71*('Process CO2 Growth'!$A$61:$A$71=$A16)*('Process CO2 Growth'!$B$60:$AK$60=L$2))*SUMPRODUCT('Multipliers and Adjustments'!$C$43:$AI$63*('Multipliers and Adjustments'!$A$43:$A$63=$A16)*('Multipliers and Adjustments'!$B$43:$B$63=$B$1)*('Multipliers and Adjustments'!$C$42:$AI$42=L$2))*10^9</f>
        <v>9524471860024.5078</v>
      </c>
      <c r="M16" s="226" cm="1">
        <f t="array" ref="M16">SUMPRODUCT('Process CO2 Growth'!$B$61:$AK$71*('Process CO2 Growth'!$A$61:$A$71=$A16)*('Process CO2 Growth'!$B$60:$AK$60=M$2))*SUMPRODUCT('Multipliers and Adjustments'!$C$43:$AI$63*('Multipliers and Adjustments'!$A$43:$A$63=$A16)*('Multipliers and Adjustments'!$B$43:$B$63=$B$1)*('Multipliers and Adjustments'!$C$42:$AI$42=M$2))*10^9</f>
        <v>9631958938028.584</v>
      </c>
      <c r="N16" s="226" cm="1">
        <f t="array" ref="N16">SUMPRODUCT('Process CO2 Growth'!$B$61:$AK$71*('Process CO2 Growth'!$A$61:$A$71=$A16)*('Process CO2 Growth'!$B$60:$AK$60=N$2))*SUMPRODUCT('Multipliers and Adjustments'!$C$43:$AI$63*('Multipliers and Adjustments'!$A$43:$A$63=$A16)*('Multipliers and Adjustments'!$B$43:$B$63=$B$1)*('Multipliers and Adjustments'!$C$42:$AI$42=N$2))*10^9</f>
        <v>9739446016032.6602</v>
      </c>
      <c r="O16" s="226" cm="1">
        <f t="array" ref="O16">SUMPRODUCT('Process CO2 Growth'!$B$61:$AK$71*('Process CO2 Growth'!$A$61:$A$71=$A16)*('Process CO2 Growth'!$B$60:$AK$60=O$2))*SUMPRODUCT('Multipliers and Adjustments'!$C$43:$AI$63*('Multipliers and Adjustments'!$A$43:$A$63=$A16)*('Multipliers and Adjustments'!$B$43:$B$63=$B$1)*('Multipliers and Adjustments'!$C$42:$AI$42=O$2))*10^9</f>
        <v>9846933094036.7813</v>
      </c>
      <c r="P16" s="226" cm="1">
        <f t="array" ref="P16">SUMPRODUCT('Process CO2 Growth'!$B$61:$AK$71*('Process CO2 Growth'!$A$61:$A$71=$A16)*('Process CO2 Growth'!$B$60:$AK$60=P$2))*SUMPRODUCT('Multipliers and Adjustments'!$C$43:$AI$63*('Multipliers and Adjustments'!$A$43:$A$63=$A16)*('Multipliers and Adjustments'!$B$43:$B$63=$B$1)*('Multipliers and Adjustments'!$C$42:$AI$42=P$2))*10^9</f>
        <v>9954420172040.8574</v>
      </c>
      <c r="Q16" s="226" cm="1">
        <f t="array" ref="Q16">SUMPRODUCT('Process CO2 Growth'!$B$61:$AK$71*('Process CO2 Growth'!$A$61:$A$71=$A16)*('Process CO2 Growth'!$B$60:$AK$60=Q$2))*SUMPRODUCT('Multipliers and Adjustments'!$C$43:$AI$63*('Multipliers and Adjustments'!$A$43:$A$63=$A16)*('Multipliers and Adjustments'!$B$43:$B$63=$B$1)*('Multipliers and Adjustments'!$C$42:$AI$42=Q$2))*10^9</f>
        <v>10061907250044.938</v>
      </c>
      <c r="R16" s="226" cm="1">
        <f t="array" ref="R16">SUMPRODUCT('Process CO2 Growth'!$B$61:$AK$71*('Process CO2 Growth'!$A$61:$A$71=$A16)*('Process CO2 Growth'!$B$60:$AK$60=R$2))*SUMPRODUCT('Multipliers and Adjustments'!$C$43:$AI$63*('Multipliers and Adjustments'!$A$43:$A$63=$A16)*('Multipliers and Adjustments'!$B$43:$B$63=$B$1)*('Multipliers and Adjustments'!$C$42:$AI$42=R$2))*10^9</f>
        <v>10169394328049.016</v>
      </c>
      <c r="S16" s="226" cm="1">
        <f t="array" ref="S16">SUMPRODUCT('Process CO2 Growth'!$B$61:$AK$71*('Process CO2 Growth'!$A$61:$A$71=$A16)*('Process CO2 Growth'!$B$60:$AK$60=S$2))*SUMPRODUCT('Multipliers and Adjustments'!$C$43:$AI$63*('Multipliers and Adjustments'!$A$43:$A$63=$A16)*('Multipliers and Adjustments'!$B$43:$B$63=$B$1)*('Multipliers and Adjustments'!$C$42:$AI$42=S$2))*10^9</f>
        <v>10276881406053.092</v>
      </c>
      <c r="T16" s="226" cm="1">
        <f t="array" ref="T16">SUMPRODUCT('Process CO2 Growth'!$B$61:$AK$71*('Process CO2 Growth'!$A$61:$A$71=$A16)*('Process CO2 Growth'!$B$60:$AK$60=T$2))*SUMPRODUCT('Multipliers and Adjustments'!$C$43:$AI$63*('Multipliers and Adjustments'!$A$43:$A$63=$A16)*('Multipliers and Adjustments'!$B$43:$B$63=$B$1)*('Multipliers and Adjustments'!$C$42:$AI$42=T$2))*10^9</f>
        <v>10384368484057.213</v>
      </c>
      <c r="U16" s="226" cm="1">
        <f t="array" ref="U16">SUMPRODUCT('Process CO2 Growth'!$B$61:$AK$71*('Process CO2 Growth'!$A$61:$A$71=$A16)*('Process CO2 Growth'!$B$60:$AK$60=U$2))*SUMPRODUCT('Multipliers and Adjustments'!$C$43:$AI$63*('Multipliers and Adjustments'!$A$43:$A$63=$A16)*('Multipliers and Adjustments'!$B$43:$B$63=$B$1)*('Multipliers and Adjustments'!$C$42:$AI$42=U$2))*10^9</f>
        <v>10491855562061.289</v>
      </c>
      <c r="V16" s="226" cm="1">
        <f t="array" ref="V16">SUMPRODUCT('Process CO2 Growth'!$B$61:$AK$71*('Process CO2 Growth'!$A$61:$A$71=$A16)*('Process CO2 Growth'!$B$60:$AK$60=V$2))*SUMPRODUCT('Multipliers and Adjustments'!$C$43:$AI$63*('Multipliers and Adjustments'!$A$43:$A$63=$A16)*('Multipliers and Adjustments'!$B$43:$B$63=$B$1)*('Multipliers and Adjustments'!$C$42:$AI$42=V$2))*10^9</f>
        <v>10599342640065.365</v>
      </c>
      <c r="W16" s="226" cm="1">
        <f t="array" ref="W16">SUMPRODUCT('Process CO2 Growth'!$B$61:$AK$71*('Process CO2 Growth'!$A$61:$A$71=$A16)*('Process CO2 Growth'!$B$60:$AK$60=W$2))*SUMPRODUCT('Multipliers and Adjustments'!$C$43:$AI$63*('Multipliers and Adjustments'!$A$43:$A$63=$A16)*('Multipliers and Adjustments'!$B$43:$B$63=$B$1)*('Multipliers and Adjustments'!$C$42:$AI$42=W$2))*10^9</f>
        <v>10706829718069.443</v>
      </c>
      <c r="X16" s="226" cm="1">
        <f t="array" ref="X16">SUMPRODUCT('Process CO2 Growth'!$B$61:$AK$71*('Process CO2 Growth'!$A$61:$A$71=$A16)*('Process CO2 Growth'!$B$60:$AK$60=X$2))*SUMPRODUCT('Multipliers and Adjustments'!$C$43:$AI$63*('Multipliers and Adjustments'!$A$43:$A$63=$A16)*('Multipliers and Adjustments'!$B$43:$B$63=$B$1)*('Multipliers and Adjustments'!$C$42:$AI$42=X$2))*10^9</f>
        <v>10814316796073.566</v>
      </c>
      <c r="Y16" s="226" cm="1">
        <f t="array" ref="Y16">SUMPRODUCT('Process CO2 Growth'!$B$61:$AK$71*('Process CO2 Growth'!$A$61:$A$71=$A16)*('Process CO2 Growth'!$B$60:$AK$60=Y$2))*SUMPRODUCT('Multipliers and Adjustments'!$C$43:$AI$63*('Multipliers and Adjustments'!$A$43:$A$63=$A16)*('Multipliers and Adjustments'!$B$43:$B$63=$B$1)*('Multipliers and Adjustments'!$C$42:$AI$42=Y$2))*10^9</f>
        <v>10921803874077.643</v>
      </c>
      <c r="Z16" s="226" cm="1">
        <f t="array" ref="Z16">SUMPRODUCT('Process CO2 Growth'!$B$61:$AK$71*('Process CO2 Growth'!$A$61:$A$71=$A16)*('Process CO2 Growth'!$B$60:$AK$60=Z$2))*SUMPRODUCT('Multipliers and Adjustments'!$C$43:$AI$63*('Multipliers and Adjustments'!$A$43:$A$63=$A16)*('Multipliers and Adjustments'!$B$43:$B$63=$B$1)*('Multipliers and Adjustments'!$C$42:$AI$42=Z$2))*10^9</f>
        <v>11029290952081.719</v>
      </c>
      <c r="AA16" s="226" cm="1">
        <f t="array" ref="AA16">SUMPRODUCT('Process CO2 Growth'!$B$61:$AK$71*('Process CO2 Growth'!$A$61:$A$71=$A16)*('Process CO2 Growth'!$B$60:$AK$60=AA$2))*SUMPRODUCT('Multipliers and Adjustments'!$C$43:$AI$63*('Multipliers and Adjustments'!$A$43:$A$63=$A16)*('Multipliers and Adjustments'!$B$43:$B$63=$B$1)*('Multipliers and Adjustments'!$C$42:$AI$42=AA$2))*10^9</f>
        <v>11136778030085.795</v>
      </c>
      <c r="AB16" s="226" cm="1">
        <f t="array" ref="AB16">SUMPRODUCT('Process CO2 Growth'!$B$61:$AK$71*('Process CO2 Growth'!$A$61:$A$71=$A16)*('Process CO2 Growth'!$B$60:$AK$60=AB$2))*SUMPRODUCT('Multipliers and Adjustments'!$C$43:$AI$63*('Multipliers and Adjustments'!$A$43:$A$63=$A16)*('Multipliers and Adjustments'!$B$43:$B$63=$B$1)*('Multipliers and Adjustments'!$C$42:$AI$42=AB$2))*10^9</f>
        <v>11244265108089.873</v>
      </c>
      <c r="AC16" s="226" cm="1">
        <f t="array" ref="AC16">SUMPRODUCT('Process CO2 Growth'!$B$61:$AK$71*('Process CO2 Growth'!$A$61:$A$71=$A16)*('Process CO2 Growth'!$B$60:$AK$60=AC$2))*SUMPRODUCT('Multipliers and Adjustments'!$C$43:$AI$63*('Multipliers and Adjustments'!$A$43:$A$63=$A16)*('Multipliers and Adjustments'!$B$43:$B$63=$B$1)*('Multipliers and Adjustments'!$C$42:$AI$42=AC$2))*10^9</f>
        <v>11351752186093.994</v>
      </c>
      <c r="AD16" s="226" cm="1">
        <f t="array" ref="AD16">SUMPRODUCT('Process CO2 Growth'!$B$61:$AK$71*('Process CO2 Growth'!$A$61:$A$71=$A16)*('Process CO2 Growth'!$B$60:$AK$60=AD$2))*SUMPRODUCT('Multipliers and Adjustments'!$C$43:$AI$63*('Multipliers and Adjustments'!$A$43:$A$63=$A16)*('Multipliers and Adjustments'!$B$43:$B$63=$B$1)*('Multipliers and Adjustments'!$C$42:$AI$42=AD$2))*10^9</f>
        <v>11459239264098.07</v>
      </c>
      <c r="AE16" s="226" cm="1">
        <f t="array" ref="AE16">SUMPRODUCT('Process CO2 Growth'!$B$61:$AK$71*('Process CO2 Growth'!$A$61:$A$71=$A16)*('Process CO2 Growth'!$B$60:$AK$60=AE$2))*SUMPRODUCT('Multipliers and Adjustments'!$C$43:$AI$63*('Multipliers and Adjustments'!$A$43:$A$63=$A16)*('Multipliers and Adjustments'!$B$43:$B$63=$B$1)*('Multipliers and Adjustments'!$C$42:$AI$42=AE$2))*10^9</f>
        <v>11566726342102.148</v>
      </c>
      <c r="AF16" s="226" cm="1">
        <f t="array" ref="AF16">SUMPRODUCT('Process CO2 Growth'!$B$61:$AK$71*('Process CO2 Growth'!$A$61:$A$71=$A16)*('Process CO2 Growth'!$B$60:$AK$60=AF$2))*SUMPRODUCT('Multipliers and Adjustments'!$C$43:$AI$63*('Multipliers and Adjustments'!$A$43:$A$63=$A16)*('Multipliers and Adjustments'!$B$43:$B$63=$B$1)*('Multipliers and Adjustments'!$C$42:$AI$42=AF$2))*10^9</f>
        <v>11674213420106.225</v>
      </c>
      <c r="AG16" s="226" cm="1">
        <f t="array" ref="AG16">SUMPRODUCT('Process CO2 Growth'!$B$61:$AK$71*('Process CO2 Growth'!$A$61:$A$71=$A16)*('Process CO2 Growth'!$B$60:$AK$60=AG$2))*SUMPRODUCT('Multipliers and Adjustments'!$C$43:$AI$63*('Multipliers and Adjustments'!$A$43:$A$63=$A16)*('Multipliers and Adjustments'!$B$43:$B$63=$B$1)*('Multipliers and Adjustments'!$C$42:$AI$42=AG$2))*10^9</f>
        <v>11781700498110.348</v>
      </c>
      <c r="AH16" s="226" cm="1">
        <f t="array" ref="AH16">SUMPRODUCT('Process CO2 Growth'!$B$61:$AK$71*('Process CO2 Growth'!$A$61:$A$71=$A16)*('Process CO2 Growth'!$B$60:$AK$60=AH$2))*SUMPRODUCT('Multipliers and Adjustments'!$C$43:$AI$63*('Multipliers and Adjustments'!$A$43:$A$63=$A16)*('Multipliers and Adjustments'!$B$43:$B$63=$B$1)*('Multipliers and Adjustments'!$C$42:$AI$42=AH$2))*10^9</f>
        <v>11889187576114.424</v>
      </c>
      <c r="AI16" s="226" cm="1">
        <f t="array" ref="AI16">SUMPRODUCT('Process CO2 Growth'!$B$61:$AK$71*('Process CO2 Growth'!$A$61:$A$71=$A16)*('Process CO2 Growth'!$B$60:$AK$60=AI$2))*SUMPRODUCT('Multipliers and Adjustments'!$C$43:$AI$63*('Multipliers and Adjustments'!$A$43:$A$63=$A16)*('Multipliers and Adjustments'!$B$43:$B$63=$B$1)*('Multipliers and Adjustments'!$C$42:$AI$42=AI$2))*10^9</f>
        <v>11996674654118.5</v>
      </c>
      <c r="AJ16" s="226" cm="1">
        <f t="array" ref="AJ16">SUMPRODUCT('Process CO2 Growth'!$B$61:$AK$71*('Process CO2 Growth'!$A$61:$A$71=$A16)*('Process CO2 Growth'!$B$60:$AK$60=AJ$2))*SUMPRODUCT('Multipliers and Adjustments'!$C$43:$AI$63*('Multipliers and Adjustments'!$A$43:$A$63=$A16)*('Multipliers and Adjustments'!$B$43:$B$63=$B$1)*('Multipliers and Adjustments'!$C$42:$AI$42=AJ$2))*10^9</f>
        <v>12104161732122.576</v>
      </c>
      <c r="AK16" s="226" cm="1">
        <f t="array" ref="AK16">SUMPRODUCT('Process CO2 Growth'!$B$61:$AK$71*('Process CO2 Growth'!$A$61:$A$71=$A16)*('Process CO2 Growth'!$B$60:$AK$60=AK$2))*SUMPRODUCT('Multipliers and Adjustments'!$C$43:$AI$63*('Multipliers and Adjustments'!$A$43:$A$63=$A16)*('Multipliers and Adjustments'!$B$43:$B$63=$B$1)*('Multipliers and Adjustments'!$C$42:$AI$42=AK$2))*10^9</f>
        <v>12211648810126.654</v>
      </c>
    </row>
    <row r="17" spans="1:37" x14ac:dyDescent="0.25">
      <c r="A17" s="14" t="s">
        <v>616</v>
      </c>
      <c r="B17" s="252" cm="1">
        <f t="array" ref="B17">SUMPRODUCT('Process CO2 Growth'!$B$61:$AK$71*('Process CO2 Growth'!$A$61:$A$71=$A17)*('Process CO2 Growth'!$B$60:$AK$60=B$2))*SUMPRODUCT('Multipliers and Adjustments'!$C$43:$AI$63*('Multipliers and Adjustments'!$A$43:$A$63=$A17)*('Multipliers and Adjustments'!$B$43:$B$63=$B$1)*('Multipliers and Adjustments'!$C$42:$AI$42=B$2))*10^9</f>
        <v>0</v>
      </c>
      <c r="C17" s="252" cm="1">
        <f t="array" ref="C17">SUMPRODUCT('Process CO2 Growth'!$B$61:$AK$71*('Process CO2 Growth'!$A$61:$A$71=$A17)*('Process CO2 Growth'!$B$60:$AK$60=C$2))*SUMPRODUCT('Multipliers and Adjustments'!$C$43:$AI$63*('Multipliers and Adjustments'!$A$43:$A$63=$A17)*('Multipliers and Adjustments'!$B$43:$B$63=$B$1)*('Multipliers and Adjustments'!$C$42:$AI$42=C$2))*10^9</f>
        <v>0</v>
      </c>
      <c r="D17" s="252" cm="1">
        <f t="array" ref="D17">SUMPRODUCT('Process CO2 Growth'!$B$61:$AK$71*('Process CO2 Growth'!$A$61:$A$71=$A17)*('Process CO2 Growth'!$B$60:$AK$60=D$2))*SUMPRODUCT('Multipliers and Adjustments'!$C$43:$AI$63*('Multipliers and Adjustments'!$A$43:$A$63=$A17)*('Multipliers and Adjustments'!$B$43:$B$63=$B$1)*('Multipliers and Adjustments'!$C$42:$AI$42=D$2))*10^9</f>
        <v>0</v>
      </c>
      <c r="E17" s="226" cm="1">
        <f t="array" ref="E17">SUMPRODUCT('Process CO2 Growth'!$B$61:$AK$71*('Process CO2 Growth'!$A$61:$A$71=$A17)*('Process CO2 Growth'!$B$60:$AK$60=E$2))*SUMPRODUCT('Multipliers and Adjustments'!$C$43:$AI$63*('Multipliers and Adjustments'!$A$43:$A$63=$A17)*('Multipliers and Adjustments'!$B$43:$B$63=$B$1)*('Multipliers and Adjustments'!$C$42:$AI$42=E$2))*10^9</f>
        <v>4903805000000</v>
      </c>
      <c r="F17" s="226" cm="1">
        <f t="array" ref="F17">SUMPRODUCT('Process CO2 Growth'!$B$61:$AK$71*('Process CO2 Growth'!$A$61:$A$71=$A17)*('Process CO2 Growth'!$B$60:$AK$60=F$2))*SUMPRODUCT('Multipliers and Adjustments'!$C$43:$AI$63*('Multipliers and Adjustments'!$A$43:$A$63=$A17)*('Multipliers and Adjustments'!$B$43:$B$63=$B$1)*('Multipliers and Adjustments'!$C$42:$AI$42=F$2))*10^9</f>
        <v>4736588000000</v>
      </c>
      <c r="G17" s="226" cm="1">
        <f t="array" ref="G17">SUMPRODUCT('Process CO2 Growth'!$B$61:$AK$71*('Process CO2 Growth'!$A$61:$A$71=$A17)*('Process CO2 Growth'!$B$60:$AK$60=G$2))*SUMPRODUCT('Multipliers and Adjustments'!$C$43:$AI$63*('Multipliers and Adjustments'!$A$43:$A$63=$A17)*('Multipliers and Adjustments'!$B$43:$B$63=$B$1)*('Multipliers and Adjustments'!$C$42:$AI$42=G$2))*10^9</f>
        <v>5130598000000</v>
      </c>
      <c r="H17" s="226" cm="1">
        <f t="array" ref="H17">SUMPRODUCT('Process CO2 Growth'!$B$61:$AK$71*('Process CO2 Growth'!$A$61:$A$71=$A17)*('Process CO2 Growth'!$B$60:$AK$60=H$2))*SUMPRODUCT('Multipliers and Adjustments'!$C$43:$AI$63*('Multipliers and Adjustments'!$A$43:$A$63=$A17)*('Multipliers and Adjustments'!$B$43:$B$63=$B$1)*('Multipliers and Adjustments'!$C$42:$AI$42=H$2))*10^9</f>
        <v>4851260936959.5859</v>
      </c>
      <c r="I17" s="226" cm="1">
        <f t="array" ref="I17">SUMPRODUCT('Process CO2 Growth'!$B$61:$AK$71*('Process CO2 Growth'!$A$61:$A$71=$A17)*('Process CO2 Growth'!$B$60:$AK$60=I$2))*SUMPRODUCT('Multipliers and Adjustments'!$C$43:$AI$63*('Multipliers and Adjustments'!$A$43:$A$63=$A17)*('Multipliers and Adjustments'!$B$43:$B$63=$B$1)*('Multipliers and Adjustments'!$C$42:$AI$42=I$2))*10^9</f>
        <v>4908597405439.3779</v>
      </c>
      <c r="J17" s="226" cm="1">
        <f t="array" ref="J17">SUMPRODUCT('Process CO2 Growth'!$B$61:$AK$71*('Process CO2 Growth'!$A$61:$A$71=$A17)*('Process CO2 Growth'!$B$60:$AK$60=J$2))*SUMPRODUCT('Multipliers and Adjustments'!$C$43:$AI$63*('Multipliers and Adjustments'!$A$43:$A$63=$A17)*('Multipliers and Adjustments'!$B$43:$B$63=$B$1)*('Multipliers and Adjustments'!$C$42:$AI$42=J$2))*10^9</f>
        <v>4965933873919.1719</v>
      </c>
      <c r="K17" s="226" cm="1">
        <f t="array" ref="K17">SUMPRODUCT('Process CO2 Growth'!$B$61:$AK$71*('Process CO2 Growth'!$A$61:$A$71=$A17)*('Process CO2 Growth'!$B$60:$AK$60=K$2))*SUMPRODUCT('Multipliers and Adjustments'!$C$43:$AI$63*('Multipliers and Adjustments'!$A$43:$A$63=$A17)*('Multipliers and Adjustments'!$B$43:$B$63=$B$1)*('Multipliers and Adjustments'!$C$42:$AI$42=K$2))*10^9</f>
        <v>5023270342398.9893</v>
      </c>
      <c r="L17" s="226" cm="1">
        <f t="array" ref="L17">SUMPRODUCT('Process CO2 Growth'!$B$61:$AK$71*('Process CO2 Growth'!$A$61:$A$71=$A17)*('Process CO2 Growth'!$B$60:$AK$60=L$2))*SUMPRODUCT('Multipliers and Adjustments'!$C$43:$AI$63*('Multipliers and Adjustments'!$A$43:$A$63=$A17)*('Multipliers and Adjustments'!$B$43:$B$63=$B$1)*('Multipliers and Adjustments'!$C$42:$AI$42=L$2))*10^9</f>
        <v>5080606810878.7832</v>
      </c>
      <c r="M17" s="226" cm="1">
        <f t="array" ref="M17">SUMPRODUCT('Process CO2 Growth'!$B$61:$AK$71*('Process CO2 Growth'!$A$61:$A$71=$A17)*('Process CO2 Growth'!$B$60:$AK$60=M$2))*SUMPRODUCT('Multipliers and Adjustments'!$C$43:$AI$63*('Multipliers and Adjustments'!$A$43:$A$63=$A17)*('Multipliers and Adjustments'!$B$43:$B$63=$B$1)*('Multipliers and Adjustments'!$C$42:$AI$42=M$2))*10^9</f>
        <v>5137943279358.5752</v>
      </c>
      <c r="N17" s="226" cm="1">
        <f t="array" ref="N17">SUMPRODUCT('Process CO2 Growth'!$B$61:$AK$71*('Process CO2 Growth'!$A$61:$A$71=$A17)*('Process CO2 Growth'!$B$60:$AK$60=N$2))*SUMPRODUCT('Multipliers and Adjustments'!$C$43:$AI$63*('Multipliers and Adjustments'!$A$43:$A$63=$A17)*('Multipliers and Adjustments'!$B$43:$B$63=$B$1)*('Multipliers and Adjustments'!$C$42:$AI$42=N$2))*10^9</f>
        <v>5195279747838.3691</v>
      </c>
      <c r="O17" s="226" cm="1">
        <f t="array" ref="O17">SUMPRODUCT('Process CO2 Growth'!$B$61:$AK$71*('Process CO2 Growth'!$A$61:$A$71=$A17)*('Process CO2 Growth'!$B$60:$AK$60=O$2))*SUMPRODUCT('Multipliers and Adjustments'!$C$43:$AI$63*('Multipliers and Adjustments'!$A$43:$A$63=$A17)*('Multipliers and Adjustments'!$B$43:$B$63=$B$1)*('Multipliers and Adjustments'!$C$42:$AI$42=O$2))*10^9</f>
        <v>5252616216318.1865</v>
      </c>
      <c r="P17" s="226" cm="1">
        <f t="array" ref="P17">SUMPRODUCT('Process CO2 Growth'!$B$61:$AK$71*('Process CO2 Growth'!$A$61:$A$71=$A17)*('Process CO2 Growth'!$B$60:$AK$60=P$2))*SUMPRODUCT('Multipliers and Adjustments'!$C$43:$AI$63*('Multipliers and Adjustments'!$A$43:$A$63=$A17)*('Multipliers and Adjustments'!$B$43:$B$63=$B$1)*('Multipliers and Adjustments'!$C$42:$AI$42=P$2))*10^9</f>
        <v>5309952684797.9785</v>
      </c>
      <c r="Q17" s="226" cm="1">
        <f t="array" ref="Q17">SUMPRODUCT('Process CO2 Growth'!$B$61:$AK$71*('Process CO2 Growth'!$A$61:$A$71=$A17)*('Process CO2 Growth'!$B$60:$AK$60=Q$2))*SUMPRODUCT('Multipliers and Adjustments'!$C$43:$AI$63*('Multipliers and Adjustments'!$A$43:$A$63=$A17)*('Multipliers and Adjustments'!$B$43:$B$63=$B$1)*('Multipliers and Adjustments'!$C$42:$AI$42=Q$2))*10^9</f>
        <v>5367289153277.7734</v>
      </c>
      <c r="R17" s="226" cm="1">
        <f t="array" ref="R17">SUMPRODUCT('Process CO2 Growth'!$B$61:$AK$71*('Process CO2 Growth'!$A$61:$A$71=$A17)*('Process CO2 Growth'!$B$60:$AK$60=R$2))*SUMPRODUCT('Multipliers and Adjustments'!$C$43:$AI$63*('Multipliers and Adjustments'!$A$43:$A$63=$A17)*('Multipliers and Adjustments'!$B$43:$B$63=$B$1)*('Multipliers and Adjustments'!$C$42:$AI$42=R$2))*10^9</f>
        <v>5424625621757.5654</v>
      </c>
      <c r="S17" s="226" cm="1">
        <f t="array" ref="S17">SUMPRODUCT('Process CO2 Growth'!$B$61:$AK$71*('Process CO2 Growth'!$A$61:$A$71=$A17)*('Process CO2 Growth'!$B$60:$AK$60=S$2))*SUMPRODUCT('Multipliers and Adjustments'!$C$43:$AI$63*('Multipliers and Adjustments'!$A$43:$A$63=$A17)*('Multipliers and Adjustments'!$B$43:$B$63=$B$1)*('Multipliers and Adjustments'!$C$42:$AI$42=S$2))*10^9</f>
        <v>5481962090237.3594</v>
      </c>
      <c r="T17" s="226" cm="1">
        <f t="array" ref="T17">SUMPRODUCT('Process CO2 Growth'!$B$61:$AK$71*('Process CO2 Growth'!$A$61:$A$71=$A17)*('Process CO2 Growth'!$B$60:$AK$60=T$2))*SUMPRODUCT('Multipliers and Adjustments'!$C$43:$AI$63*('Multipliers and Adjustments'!$A$43:$A$63=$A17)*('Multipliers and Adjustments'!$B$43:$B$63=$B$1)*('Multipliers and Adjustments'!$C$42:$AI$42=T$2))*10^9</f>
        <v>5539298558717.1758</v>
      </c>
      <c r="U17" s="226" cm="1">
        <f t="array" ref="U17">SUMPRODUCT('Process CO2 Growth'!$B$61:$AK$71*('Process CO2 Growth'!$A$61:$A$71=$A17)*('Process CO2 Growth'!$B$60:$AK$60=U$2))*SUMPRODUCT('Multipliers and Adjustments'!$C$43:$AI$63*('Multipliers and Adjustments'!$A$43:$A$63=$A17)*('Multipliers and Adjustments'!$B$43:$B$63=$B$1)*('Multipliers and Adjustments'!$C$42:$AI$42=U$2))*10^9</f>
        <v>5596635027196.9697</v>
      </c>
      <c r="V17" s="226" cm="1">
        <f t="array" ref="V17">SUMPRODUCT('Process CO2 Growth'!$B$61:$AK$71*('Process CO2 Growth'!$A$61:$A$71=$A17)*('Process CO2 Growth'!$B$60:$AK$60=V$2))*SUMPRODUCT('Multipliers and Adjustments'!$C$43:$AI$63*('Multipliers and Adjustments'!$A$43:$A$63=$A17)*('Multipliers and Adjustments'!$B$43:$B$63=$B$1)*('Multipliers and Adjustments'!$C$42:$AI$42=V$2))*10^9</f>
        <v>5653971495676.7617</v>
      </c>
      <c r="W17" s="226" cm="1">
        <f t="array" ref="W17">SUMPRODUCT('Process CO2 Growth'!$B$61:$AK$71*('Process CO2 Growth'!$A$61:$A$71=$A17)*('Process CO2 Growth'!$B$60:$AK$60=W$2))*SUMPRODUCT('Multipliers and Adjustments'!$C$43:$AI$63*('Multipliers and Adjustments'!$A$43:$A$63=$A17)*('Multipliers and Adjustments'!$B$43:$B$63=$B$1)*('Multipliers and Adjustments'!$C$42:$AI$42=W$2))*10^9</f>
        <v>5711307964156.5557</v>
      </c>
      <c r="X17" s="226" cm="1">
        <f t="array" ref="X17">SUMPRODUCT('Process CO2 Growth'!$B$61:$AK$71*('Process CO2 Growth'!$A$61:$A$71=$A17)*('Process CO2 Growth'!$B$60:$AK$60=X$2))*SUMPRODUCT('Multipliers and Adjustments'!$C$43:$AI$63*('Multipliers and Adjustments'!$A$43:$A$63=$A17)*('Multipliers and Adjustments'!$B$43:$B$63=$B$1)*('Multipliers and Adjustments'!$C$42:$AI$42=X$2))*10^9</f>
        <v>5768644432636.373</v>
      </c>
      <c r="Y17" s="226" cm="1">
        <f t="array" ref="Y17">SUMPRODUCT('Process CO2 Growth'!$B$61:$AK$71*('Process CO2 Growth'!$A$61:$A$71=$A17)*('Process CO2 Growth'!$B$60:$AK$60=Y$2))*SUMPRODUCT('Multipliers and Adjustments'!$C$43:$AI$63*('Multipliers and Adjustments'!$A$43:$A$63=$A17)*('Multipliers and Adjustments'!$B$43:$B$63=$B$1)*('Multipliers and Adjustments'!$C$42:$AI$42=Y$2))*10^9</f>
        <v>5825980901116.166</v>
      </c>
      <c r="Z17" s="226" cm="1">
        <f t="array" ref="Z17">SUMPRODUCT('Process CO2 Growth'!$B$61:$AK$71*('Process CO2 Growth'!$A$61:$A$71=$A17)*('Process CO2 Growth'!$B$60:$AK$60=Z$2))*SUMPRODUCT('Multipliers and Adjustments'!$C$43:$AI$63*('Multipliers and Adjustments'!$A$43:$A$63=$A17)*('Multipliers and Adjustments'!$B$43:$B$63=$B$1)*('Multipliers and Adjustments'!$C$42:$AI$42=Z$2))*10^9</f>
        <v>5883317369595.959</v>
      </c>
      <c r="AA17" s="226" cm="1">
        <f t="array" ref="AA17">SUMPRODUCT('Process CO2 Growth'!$B$61:$AK$71*('Process CO2 Growth'!$A$61:$A$71=$A17)*('Process CO2 Growth'!$B$60:$AK$60=AA$2))*SUMPRODUCT('Multipliers and Adjustments'!$C$43:$AI$63*('Multipliers and Adjustments'!$A$43:$A$63=$A17)*('Multipliers and Adjustments'!$B$43:$B$63=$B$1)*('Multipliers and Adjustments'!$C$42:$AI$42=AA$2))*10^9</f>
        <v>5940653838075.752</v>
      </c>
      <c r="AB17" s="226" cm="1">
        <f t="array" ref="AB17">SUMPRODUCT('Process CO2 Growth'!$B$61:$AK$71*('Process CO2 Growth'!$A$61:$A$71=$A17)*('Process CO2 Growth'!$B$60:$AK$60=AB$2))*SUMPRODUCT('Multipliers and Adjustments'!$C$43:$AI$63*('Multipliers and Adjustments'!$A$43:$A$63=$A17)*('Multipliers and Adjustments'!$B$43:$B$63=$B$1)*('Multipliers and Adjustments'!$C$42:$AI$42=AB$2))*10^9</f>
        <v>5997990306555.5459</v>
      </c>
      <c r="AC17" s="226" cm="1">
        <f t="array" ref="AC17">SUMPRODUCT('Process CO2 Growth'!$B$61:$AK$71*('Process CO2 Growth'!$A$61:$A$71=$A17)*('Process CO2 Growth'!$B$60:$AK$60=AC$2))*SUMPRODUCT('Multipliers and Adjustments'!$C$43:$AI$63*('Multipliers and Adjustments'!$A$43:$A$63=$A17)*('Multipliers and Adjustments'!$B$43:$B$63=$B$1)*('Multipliers and Adjustments'!$C$42:$AI$42=AC$2))*10^9</f>
        <v>6055326775035.3623</v>
      </c>
      <c r="AD17" s="226" cm="1">
        <f t="array" ref="AD17">SUMPRODUCT('Process CO2 Growth'!$B$61:$AK$71*('Process CO2 Growth'!$A$61:$A$71=$A17)*('Process CO2 Growth'!$B$60:$AK$60=AD$2))*SUMPRODUCT('Multipliers and Adjustments'!$C$43:$AI$63*('Multipliers and Adjustments'!$A$43:$A$63=$A17)*('Multipliers and Adjustments'!$B$43:$B$63=$B$1)*('Multipliers and Adjustments'!$C$42:$AI$42=AD$2))*10^9</f>
        <v>6112663243515.1553</v>
      </c>
      <c r="AE17" s="226" cm="1">
        <f t="array" ref="AE17">SUMPRODUCT('Process CO2 Growth'!$B$61:$AK$71*('Process CO2 Growth'!$A$61:$A$71=$A17)*('Process CO2 Growth'!$B$60:$AK$60=AE$2))*SUMPRODUCT('Multipliers and Adjustments'!$C$43:$AI$63*('Multipliers and Adjustments'!$A$43:$A$63=$A17)*('Multipliers and Adjustments'!$B$43:$B$63=$B$1)*('Multipliers and Adjustments'!$C$42:$AI$42=AE$2))*10^9</f>
        <v>6169999711994.9492</v>
      </c>
      <c r="AF17" s="226" cm="1">
        <f t="array" ref="AF17">SUMPRODUCT('Process CO2 Growth'!$B$61:$AK$71*('Process CO2 Growth'!$A$61:$A$71=$A17)*('Process CO2 Growth'!$B$60:$AK$60=AF$2))*SUMPRODUCT('Multipliers and Adjustments'!$C$43:$AI$63*('Multipliers and Adjustments'!$A$43:$A$63=$A17)*('Multipliers and Adjustments'!$B$43:$B$63=$B$1)*('Multipliers and Adjustments'!$C$42:$AI$42=AF$2))*10^9</f>
        <v>6227336180474.7422</v>
      </c>
      <c r="AG17" s="226" cm="1">
        <f t="array" ref="AG17">SUMPRODUCT('Process CO2 Growth'!$B$61:$AK$71*('Process CO2 Growth'!$A$61:$A$71=$A17)*('Process CO2 Growth'!$B$60:$AK$60=AG$2))*SUMPRODUCT('Multipliers and Adjustments'!$C$43:$AI$63*('Multipliers and Adjustments'!$A$43:$A$63=$A17)*('Multipliers and Adjustments'!$B$43:$B$63=$B$1)*('Multipliers and Adjustments'!$C$42:$AI$42=AG$2))*10^9</f>
        <v>6284672648954.5596</v>
      </c>
      <c r="AH17" s="226" cm="1">
        <f t="array" ref="AH17">SUMPRODUCT('Process CO2 Growth'!$B$61:$AK$71*('Process CO2 Growth'!$A$61:$A$71=$A17)*('Process CO2 Growth'!$B$60:$AK$60=AH$2))*SUMPRODUCT('Multipliers and Adjustments'!$C$43:$AI$63*('Multipliers and Adjustments'!$A$43:$A$63=$A17)*('Multipliers and Adjustments'!$B$43:$B$63=$B$1)*('Multipliers and Adjustments'!$C$42:$AI$42=AH$2))*10^9</f>
        <v>6342009117434.3525</v>
      </c>
      <c r="AI17" s="226" cm="1">
        <f t="array" ref="AI17">SUMPRODUCT('Process CO2 Growth'!$B$61:$AK$71*('Process CO2 Growth'!$A$61:$A$71=$A17)*('Process CO2 Growth'!$B$60:$AK$60=AI$2))*SUMPRODUCT('Multipliers and Adjustments'!$C$43:$AI$63*('Multipliers and Adjustments'!$A$43:$A$63=$A17)*('Multipliers and Adjustments'!$B$43:$B$63=$B$1)*('Multipliers and Adjustments'!$C$42:$AI$42=AI$2))*10^9</f>
        <v>6399345585914.1455</v>
      </c>
      <c r="AJ17" s="226" cm="1">
        <f t="array" ref="AJ17">SUMPRODUCT('Process CO2 Growth'!$B$61:$AK$71*('Process CO2 Growth'!$A$61:$A$71=$A17)*('Process CO2 Growth'!$B$60:$AK$60=AJ$2))*SUMPRODUCT('Multipliers and Adjustments'!$C$43:$AI$63*('Multipliers and Adjustments'!$A$43:$A$63=$A17)*('Multipliers and Adjustments'!$B$43:$B$63=$B$1)*('Multipliers and Adjustments'!$C$42:$AI$42=AJ$2))*10^9</f>
        <v>6456682054393.9385</v>
      </c>
      <c r="AK17" s="226" cm="1">
        <f t="array" ref="AK17">SUMPRODUCT('Process CO2 Growth'!$B$61:$AK$71*('Process CO2 Growth'!$A$61:$A$71=$A17)*('Process CO2 Growth'!$B$60:$AK$60=AK$2))*SUMPRODUCT('Multipliers and Adjustments'!$C$43:$AI$63*('Multipliers and Adjustments'!$A$43:$A$63=$A17)*('Multipliers and Adjustments'!$B$43:$B$63=$B$1)*('Multipliers and Adjustments'!$C$42:$AI$42=AK$2))*10^9</f>
        <v>6514018522873.7314</v>
      </c>
    </row>
    <row r="18" spans="1:37" x14ac:dyDescent="0.25">
      <c r="A18" t="s">
        <v>692</v>
      </c>
      <c r="B18" s="252" cm="1">
        <f t="array" ref="B18">SUMPRODUCT('Process CO2 Growth'!$B$61:$AK$71*('Process CO2 Growth'!$A$61:$A$71=$A18)*('Process CO2 Growth'!$B$60:$AK$60=B$2))*SUMPRODUCT('Multipliers and Adjustments'!$C$43:$AI$63*('Multipliers and Adjustments'!$A$43:$A$63=$A18)*('Multipliers and Adjustments'!$B$43:$B$63=$B$1)*('Multipliers and Adjustments'!$C$42:$AI$42=B$2))*10^9</f>
        <v>0</v>
      </c>
      <c r="C18" s="252" cm="1">
        <f t="array" ref="C18">SUMPRODUCT('Process CO2 Growth'!$B$61:$AK$71*('Process CO2 Growth'!$A$61:$A$71=$A18)*('Process CO2 Growth'!$B$60:$AK$60=C$2))*SUMPRODUCT('Multipliers and Adjustments'!$C$43:$AI$63*('Multipliers and Adjustments'!$A$43:$A$63=$A18)*('Multipliers and Adjustments'!$B$43:$B$63=$B$1)*('Multipliers and Adjustments'!$C$42:$AI$42=C$2))*10^9</f>
        <v>0</v>
      </c>
      <c r="D18" s="252" cm="1">
        <f t="array" ref="D18">SUMPRODUCT('Process CO2 Growth'!$B$61:$AK$71*('Process CO2 Growth'!$A$61:$A$71=$A18)*('Process CO2 Growth'!$B$60:$AK$60=D$2))*SUMPRODUCT('Multipliers and Adjustments'!$C$43:$AI$63*('Multipliers and Adjustments'!$A$43:$A$63=$A18)*('Multipliers and Adjustments'!$B$43:$B$63=$B$1)*('Multipliers and Adjustments'!$C$42:$AI$42=D$2))*10^9</f>
        <v>0</v>
      </c>
      <c r="E18" s="11" cm="1">
        <f t="array" ref="E18">SUMPRODUCT('Process CO2 Growth'!$B$61:$AK$71*('Process CO2 Growth'!$A$61:$A$71=$A18)*('Process CO2 Growth'!$B$60:$AK$60=E$2))*SUMPRODUCT('Multipliers and Adjustments'!$C$43:$AI$63*('Multipliers and Adjustments'!$A$43:$A$63=$A18)*('Multipliers and Adjustments'!$B$43:$B$63=$B$1)*('Multipliers and Adjustments'!$C$42:$AI$42=E$2))*10^9</f>
        <v>0</v>
      </c>
      <c r="F18" s="11" cm="1">
        <f t="array" ref="F18">SUMPRODUCT('Process CO2 Growth'!$B$61:$AK$71*('Process CO2 Growth'!$A$61:$A$71=$A18)*('Process CO2 Growth'!$B$60:$AK$60=F$2))*SUMPRODUCT('Multipliers and Adjustments'!$C$43:$AI$63*('Multipliers and Adjustments'!$A$43:$A$63=$A18)*('Multipliers and Adjustments'!$B$43:$B$63=$B$1)*('Multipliers and Adjustments'!$C$42:$AI$42=F$2))*10^9</f>
        <v>0</v>
      </c>
      <c r="G18" s="11" cm="1">
        <f t="array" ref="G18">SUMPRODUCT('Process CO2 Growth'!$B$61:$AK$71*('Process CO2 Growth'!$A$61:$A$71=$A18)*('Process CO2 Growth'!$B$60:$AK$60=G$2))*SUMPRODUCT('Multipliers and Adjustments'!$C$43:$AI$63*('Multipliers and Adjustments'!$A$43:$A$63=$A18)*('Multipliers and Adjustments'!$B$43:$B$63=$B$1)*('Multipliers and Adjustments'!$C$42:$AI$42=G$2))*10^9</f>
        <v>0</v>
      </c>
      <c r="H18" s="11" cm="1">
        <f t="array" ref="H18">SUMPRODUCT('Process CO2 Growth'!$B$61:$AK$71*('Process CO2 Growth'!$A$61:$A$71=$A18)*('Process CO2 Growth'!$B$60:$AK$60=H$2))*SUMPRODUCT('Multipliers and Adjustments'!$C$43:$AI$63*('Multipliers and Adjustments'!$A$43:$A$63=$A18)*('Multipliers and Adjustments'!$B$43:$B$63=$B$1)*('Multipliers and Adjustments'!$C$42:$AI$42=H$2))*10^9</f>
        <v>0</v>
      </c>
      <c r="I18" s="11" cm="1">
        <f t="array" ref="I18">SUMPRODUCT('Process CO2 Growth'!$B$61:$AK$71*('Process CO2 Growth'!$A$61:$A$71=$A18)*('Process CO2 Growth'!$B$60:$AK$60=I$2))*SUMPRODUCT('Multipliers and Adjustments'!$C$43:$AI$63*('Multipliers and Adjustments'!$A$43:$A$63=$A18)*('Multipliers and Adjustments'!$B$43:$B$63=$B$1)*('Multipliers and Adjustments'!$C$42:$AI$42=I$2))*10^9</f>
        <v>0</v>
      </c>
      <c r="J18" s="11" cm="1">
        <f t="array" ref="J18">SUMPRODUCT('Process CO2 Growth'!$B$61:$AK$71*('Process CO2 Growth'!$A$61:$A$71=$A18)*('Process CO2 Growth'!$B$60:$AK$60=J$2))*SUMPRODUCT('Multipliers and Adjustments'!$C$43:$AI$63*('Multipliers and Adjustments'!$A$43:$A$63=$A18)*('Multipliers and Adjustments'!$B$43:$B$63=$B$1)*('Multipliers and Adjustments'!$C$42:$AI$42=J$2))*10^9</f>
        <v>0</v>
      </c>
      <c r="K18" s="11" cm="1">
        <f t="array" ref="K18">SUMPRODUCT('Process CO2 Growth'!$B$61:$AK$71*('Process CO2 Growth'!$A$61:$A$71=$A18)*('Process CO2 Growth'!$B$60:$AK$60=K$2))*SUMPRODUCT('Multipliers and Adjustments'!$C$43:$AI$63*('Multipliers and Adjustments'!$A$43:$A$63=$A18)*('Multipliers and Adjustments'!$B$43:$B$63=$B$1)*('Multipliers and Adjustments'!$C$42:$AI$42=K$2))*10^9</f>
        <v>0</v>
      </c>
      <c r="L18" s="11" cm="1">
        <f t="array" ref="L18">SUMPRODUCT('Process CO2 Growth'!$B$61:$AK$71*('Process CO2 Growth'!$A$61:$A$71=$A18)*('Process CO2 Growth'!$B$60:$AK$60=L$2))*SUMPRODUCT('Multipliers and Adjustments'!$C$43:$AI$63*('Multipliers and Adjustments'!$A$43:$A$63=$A18)*('Multipliers and Adjustments'!$B$43:$B$63=$B$1)*('Multipliers and Adjustments'!$C$42:$AI$42=L$2))*10^9</f>
        <v>0</v>
      </c>
      <c r="M18" s="11" cm="1">
        <f t="array" ref="M18">SUMPRODUCT('Process CO2 Growth'!$B$61:$AK$71*('Process CO2 Growth'!$A$61:$A$71=$A18)*('Process CO2 Growth'!$B$60:$AK$60=M$2))*SUMPRODUCT('Multipliers and Adjustments'!$C$43:$AI$63*('Multipliers and Adjustments'!$A$43:$A$63=$A18)*('Multipliers and Adjustments'!$B$43:$B$63=$B$1)*('Multipliers and Adjustments'!$C$42:$AI$42=M$2))*10^9</f>
        <v>0</v>
      </c>
      <c r="N18" s="11" cm="1">
        <f t="array" ref="N18">SUMPRODUCT('Process CO2 Growth'!$B$61:$AK$71*('Process CO2 Growth'!$A$61:$A$71=$A18)*('Process CO2 Growth'!$B$60:$AK$60=N$2))*SUMPRODUCT('Multipliers and Adjustments'!$C$43:$AI$63*('Multipliers and Adjustments'!$A$43:$A$63=$A18)*('Multipliers and Adjustments'!$B$43:$B$63=$B$1)*('Multipliers and Adjustments'!$C$42:$AI$42=N$2))*10^9</f>
        <v>0</v>
      </c>
      <c r="O18" s="11" cm="1">
        <f t="array" ref="O18">SUMPRODUCT('Process CO2 Growth'!$B$61:$AK$71*('Process CO2 Growth'!$A$61:$A$71=$A18)*('Process CO2 Growth'!$B$60:$AK$60=O$2))*SUMPRODUCT('Multipliers and Adjustments'!$C$43:$AI$63*('Multipliers and Adjustments'!$A$43:$A$63=$A18)*('Multipliers and Adjustments'!$B$43:$B$63=$B$1)*('Multipliers and Adjustments'!$C$42:$AI$42=O$2))*10^9</f>
        <v>0</v>
      </c>
      <c r="P18" s="11" cm="1">
        <f t="array" ref="P18">SUMPRODUCT('Process CO2 Growth'!$B$61:$AK$71*('Process CO2 Growth'!$A$61:$A$71=$A18)*('Process CO2 Growth'!$B$60:$AK$60=P$2))*SUMPRODUCT('Multipliers and Adjustments'!$C$43:$AI$63*('Multipliers and Adjustments'!$A$43:$A$63=$A18)*('Multipliers and Adjustments'!$B$43:$B$63=$B$1)*('Multipliers and Adjustments'!$C$42:$AI$42=P$2))*10^9</f>
        <v>0</v>
      </c>
      <c r="Q18" s="11" cm="1">
        <f t="array" ref="Q18">SUMPRODUCT('Process CO2 Growth'!$B$61:$AK$71*('Process CO2 Growth'!$A$61:$A$71=$A18)*('Process CO2 Growth'!$B$60:$AK$60=Q$2))*SUMPRODUCT('Multipliers and Adjustments'!$C$43:$AI$63*('Multipliers and Adjustments'!$A$43:$A$63=$A18)*('Multipliers and Adjustments'!$B$43:$B$63=$B$1)*('Multipliers and Adjustments'!$C$42:$AI$42=Q$2))*10^9</f>
        <v>0</v>
      </c>
      <c r="R18" s="11" cm="1">
        <f t="array" ref="R18">SUMPRODUCT('Process CO2 Growth'!$B$61:$AK$71*('Process CO2 Growth'!$A$61:$A$71=$A18)*('Process CO2 Growth'!$B$60:$AK$60=R$2))*SUMPRODUCT('Multipliers and Adjustments'!$C$43:$AI$63*('Multipliers and Adjustments'!$A$43:$A$63=$A18)*('Multipliers and Adjustments'!$B$43:$B$63=$B$1)*('Multipliers and Adjustments'!$C$42:$AI$42=R$2))*10^9</f>
        <v>0</v>
      </c>
      <c r="S18" s="11" cm="1">
        <f t="array" ref="S18">SUMPRODUCT('Process CO2 Growth'!$B$61:$AK$71*('Process CO2 Growth'!$A$61:$A$71=$A18)*('Process CO2 Growth'!$B$60:$AK$60=S$2))*SUMPRODUCT('Multipliers and Adjustments'!$C$43:$AI$63*('Multipliers and Adjustments'!$A$43:$A$63=$A18)*('Multipliers and Adjustments'!$B$43:$B$63=$B$1)*('Multipliers and Adjustments'!$C$42:$AI$42=S$2))*10^9</f>
        <v>0</v>
      </c>
      <c r="T18" s="11" cm="1">
        <f t="array" ref="T18">SUMPRODUCT('Process CO2 Growth'!$B$61:$AK$71*('Process CO2 Growth'!$A$61:$A$71=$A18)*('Process CO2 Growth'!$B$60:$AK$60=T$2))*SUMPRODUCT('Multipliers and Adjustments'!$C$43:$AI$63*('Multipliers and Adjustments'!$A$43:$A$63=$A18)*('Multipliers and Adjustments'!$B$43:$B$63=$B$1)*('Multipliers and Adjustments'!$C$42:$AI$42=T$2))*10^9</f>
        <v>0</v>
      </c>
      <c r="U18" s="11" cm="1">
        <f t="array" ref="U18">SUMPRODUCT('Process CO2 Growth'!$B$61:$AK$71*('Process CO2 Growth'!$A$61:$A$71=$A18)*('Process CO2 Growth'!$B$60:$AK$60=U$2))*SUMPRODUCT('Multipliers and Adjustments'!$C$43:$AI$63*('Multipliers and Adjustments'!$A$43:$A$63=$A18)*('Multipliers and Adjustments'!$B$43:$B$63=$B$1)*('Multipliers and Adjustments'!$C$42:$AI$42=U$2))*10^9</f>
        <v>0</v>
      </c>
      <c r="V18" s="11" cm="1">
        <f t="array" ref="V18">SUMPRODUCT('Process CO2 Growth'!$B$61:$AK$71*('Process CO2 Growth'!$A$61:$A$71=$A18)*('Process CO2 Growth'!$B$60:$AK$60=V$2))*SUMPRODUCT('Multipliers and Adjustments'!$C$43:$AI$63*('Multipliers and Adjustments'!$A$43:$A$63=$A18)*('Multipliers and Adjustments'!$B$43:$B$63=$B$1)*('Multipliers and Adjustments'!$C$42:$AI$42=V$2))*10^9</f>
        <v>0</v>
      </c>
      <c r="W18" s="11" cm="1">
        <f t="array" ref="W18">SUMPRODUCT('Process CO2 Growth'!$B$61:$AK$71*('Process CO2 Growth'!$A$61:$A$71=$A18)*('Process CO2 Growth'!$B$60:$AK$60=W$2))*SUMPRODUCT('Multipliers and Adjustments'!$C$43:$AI$63*('Multipliers and Adjustments'!$A$43:$A$63=$A18)*('Multipliers and Adjustments'!$B$43:$B$63=$B$1)*('Multipliers and Adjustments'!$C$42:$AI$42=W$2))*10^9</f>
        <v>0</v>
      </c>
      <c r="X18" s="11" cm="1">
        <f t="array" ref="X18">SUMPRODUCT('Process CO2 Growth'!$B$61:$AK$71*('Process CO2 Growth'!$A$61:$A$71=$A18)*('Process CO2 Growth'!$B$60:$AK$60=X$2))*SUMPRODUCT('Multipliers and Adjustments'!$C$43:$AI$63*('Multipliers and Adjustments'!$A$43:$A$63=$A18)*('Multipliers and Adjustments'!$B$43:$B$63=$B$1)*('Multipliers and Adjustments'!$C$42:$AI$42=X$2))*10^9</f>
        <v>0</v>
      </c>
      <c r="Y18" s="11" cm="1">
        <f t="array" ref="Y18">SUMPRODUCT('Process CO2 Growth'!$B$61:$AK$71*('Process CO2 Growth'!$A$61:$A$71=$A18)*('Process CO2 Growth'!$B$60:$AK$60=Y$2))*SUMPRODUCT('Multipliers and Adjustments'!$C$43:$AI$63*('Multipliers and Adjustments'!$A$43:$A$63=$A18)*('Multipliers and Adjustments'!$B$43:$B$63=$B$1)*('Multipliers and Adjustments'!$C$42:$AI$42=Y$2))*10^9</f>
        <v>0</v>
      </c>
      <c r="Z18" s="11" cm="1">
        <f t="array" ref="Z18">SUMPRODUCT('Process CO2 Growth'!$B$61:$AK$71*('Process CO2 Growth'!$A$61:$A$71=$A18)*('Process CO2 Growth'!$B$60:$AK$60=Z$2))*SUMPRODUCT('Multipliers and Adjustments'!$C$43:$AI$63*('Multipliers and Adjustments'!$A$43:$A$63=$A18)*('Multipliers and Adjustments'!$B$43:$B$63=$B$1)*('Multipliers and Adjustments'!$C$42:$AI$42=Z$2))*10^9</f>
        <v>0</v>
      </c>
      <c r="AA18" s="11" cm="1">
        <f t="array" ref="AA18">SUMPRODUCT('Process CO2 Growth'!$B$61:$AK$71*('Process CO2 Growth'!$A$61:$A$71=$A18)*('Process CO2 Growth'!$B$60:$AK$60=AA$2))*SUMPRODUCT('Multipliers and Adjustments'!$C$43:$AI$63*('Multipliers and Adjustments'!$A$43:$A$63=$A18)*('Multipliers and Adjustments'!$B$43:$B$63=$B$1)*('Multipliers and Adjustments'!$C$42:$AI$42=AA$2))*10^9</f>
        <v>0</v>
      </c>
      <c r="AB18" s="11" cm="1">
        <f t="array" ref="AB18">SUMPRODUCT('Process CO2 Growth'!$B$61:$AK$71*('Process CO2 Growth'!$A$61:$A$71=$A18)*('Process CO2 Growth'!$B$60:$AK$60=AB$2))*SUMPRODUCT('Multipliers and Adjustments'!$C$43:$AI$63*('Multipliers and Adjustments'!$A$43:$A$63=$A18)*('Multipliers and Adjustments'!$B$43:$B$63=$B$1)*('Multipliers and Adjustments'!$C$42:$AI$42=AB$2))*10^9</f>
        <v>0</v>
      </c>
      <c r="AC18" s="11" cm="1">
        <f t="array" ref="AC18">SUMPRODUCT('Process CO2 Growth'!$B$61:$AK$71*('Process CO2 Growth'!$A$61:$A$71=$A18)*('Process CO2 Growth'!$B$60:$AK$60=AC$2))*SUMPRODUCT('Multipliers and Adjustments'!$C$43:$AI$63*('Multipliers and Adjustments'!$A$43:$A$63=$A18)*('Multipliers and Adjustments'!$B$43:$B$63=$B$1)*('Multipliers and Adjustments'!$C$42:$AI$42=AC$2))*10^9</f>
        <v>0</v>
      </c>
      <c r="AD18" s="11" cm="1">
        <f t="array" ref="AD18">SUMPRODUCT('Process CO2 Growth'!$B$61:$AK$71*('Process CO2 Growth'!$A$61:$A$71=$A18)*('Process CO2 Growth'!$B$60:$AK$60=AD$2))*SUMPRODUCT('Multipliers and Adjustments'!$C$43:$AI$63*('Multipliers and Adjustments'!$A$43:$A$63=$A18)*('Multipliers and Adjustments'!$B$43:$B$63=$B$1)*('Multipliers and Adjustments'!$C$42:$AI$42=AD$2))*10^9</f>
        <v>0</v>
      </c>
      <c r="AE18" s="11" cm="1">
        <f t="array" ref="AE18">SUMPRODUCT('Process CO2 Growth'!$B$61:$AK$71*('Process CO2 Growth'!$A$61:$A$71=$A18)*('Process CO2 Growth'!$B$60:$AK$60=AE$2))*SUMPRODUCT('Multipliers and Adjustments'!$C$43:$AI$63*('Multipliers and Adjustments'!$A$43:$A$63=$A18)*('Multipliers and Adjustments'!$B$43:$B$63=$B$1)*('Multipliers and Adjustments'!$C$42:$AI$42=AE$2))*10^9</f>
        <v>0</v>
      </c>
      <c r="AF18" s="11" cm="1">
        <f t="array" ref="AF18">SUMPRODUCT('Process CO2 Growth'!$B$61:$AK$71*('Process CO2 Growth'!$A$61:$A$71=$A18)*('Process CO2 Growth'!$B$60:$AK$60=AF$2))*SUMPRODUCT('Multipliers and Adjustments'!$C$43:$AI$63*('Multipliers and Adjustments'!$A$43:$A$63=$A18)*('Multipliers and Adjustments'!$B$43:$B$63=$B$1)*('Multipliers and Adjustments'!$C$42:$AI$42=AF$2))*10^9</f>
        <v>0</v>
      </c>
      <c r="AG18" s="11" cm="1">
        <f t="array" ref="AG18">SUMPRODUCT('Process CO2 Growth'!$B$61:$AK$71*('Process CO2 Growth'!$A$61:$A$71=$A18)*('Process CO2 Growth'!$B$60:$AK$60=AG$2))*SUMPRODUCT('Multipliers and Adjustments'!$C$43:$AI$63*('Multipliers and Adjustments'!$A$43:$A$63=$A18)*('Multipliers and Adjustments'!$B$43:$B$63=$B$1)*('Multipliers and Adjustments'!$C$42:$AI$42=AG$2))*10^9</f>
        <v>0</v>
      </c>
      <c r="AH18" s="11" cm="1">
        <f t="array" ref="AH18">SUMPRODUCT('Process CO2 Growth'!$B$61:$AK$71*('Process CO2 Growth'!$A$61:$A$71=$A18)*('Process CO2 Growth'!$B$60:$AK$60=AH$2))*SUMPRODUCT('Multipliers and Adjustments'!$C$43:$AI$63*('Multipliers and Adjustments'!$A$43:$A$63=$A18)*('Multipliers and Adjustments'!$B$43:$B$63=$B$1)*('Multipliers and Adjustments'!$C$42:$AI$42=AH$2))*10^9</f>
        <v>0</v>
      </c>
      <c r="AI18" s="11" cm="1">
        <f t="array" ref="AI18">SUMPRODUCT('Process CO2 Growth'!$B$61:$AK$71*('Process CO2 Growth'!$A$61:$A$71=$A18)*('Process CO2 Growth'!$B$60:$AK$60=AI$2))*SUMPRODUCT('Multipliers and Adjustments'!$C$43:$AI$63*('Multipliers and Adjustments'!$A$43:$A$63=$A18)*('Multipliers and Adjustments'!$B$43:$B$63=$B$1)*('Multipliers and Adjustments'!$C$42:$AI$42=AI$2))*10^9</f>
        <v>0</v>
      </c>
      <c r="AJ18" s="11" cm="1">
        <f t="array" ref="AJ18">SUMPRODUCT('Process CO2 Growth'!$B$61:$AK$71*('Process CO2 Growth'!$A$61:$A$71=$A18)*('Process CO2 Growth'!$B$60:$AK$60=AJ$2))*SUMPRODUCT('Multipliers and Adjustments'!$C$43:$AI$63*('Multipliers and Adjustments'!$A$43:$A$63=$A18)*('Multipliers and Adjustments'!$B$43:$B$63=$B$1)*('Multipliers and Adjustments'!$C$42:$AI$42=AJ$2))*10^9</f>
        <v>0</v>
      </c>
      <c r="AK18" s="11" cm="1">
        <f t="array" ref="AK18">SUMPRODUCT('Process CO2 Growth'!$B$61:$AK$71*('Process CO2 Growth'!$A$61:$A$71=$A18)*('Process CO2 Growth'!$B$60:$AK$60=AK$2))*SUMPRODUCT('Multipliers and Adjustments'!$C$43:$AI$63*('Multipliers and Adjustments'!$A$43:$A$63=$A18)*('Multipliers and Adjustments'!$B$43:$B$63=$B$1)*('Multipliers and Adjustments'!$C$42:$AI$42=AK$2))*10^9</f>
        <v>0</v>
      </c>
    </row>
    <row r="19" spans="1:37" x14ac:dyDescent="0.25">
      <c r="A19" t="s">
        <v>693</v>
      </c>
      <c r="B19" s="252" cm="1">
        <f t="array" ref="B19">SUMPRODUCT('Process CO2 Growth'!$B$61:$AK$71*('Process CO2 Growth'!$A$61:$A$71=$A19)*('Process CO2 Growth'!$B$60:$AK$60=B$2))*SUMPRODUCT('Multipliers and Adjustments'!$C$43:$AI$63*('Multipliers and Adjustments'!$A$43:$A$63=$A19)*('Multipliers and Adjustments'!$B$43:$B$63=$B$1)*('Multipliers and Adjustments'!$C$42:$AI$42=B$2))*10^9</f>
        <v>0</v>
      </c>
      <c r="C19" s="252" cm="1">
        <f t="array" ref="C19">SUMPRODUCT('Process CO2 Growth'!$B$61:$AK$71*('Process CO2 Growth'!$A$61:$A$71=$A19)*('Process CO2 Growth'!$B$60:$AK$60=C$2))*SUMPRODUCT('Multipliers and Adjustments'!$C$43:$AI$63*('Multipliers and Adjustments'!$A$43:$A$63=$A19)*('Multipliers and Adjustments'!$B$43:$B$63=$B$1)*('Multipliers and Adjustments'!$C$42:$AI$42=C$2))*10^9</f>
        <v>0</v>
      </c>
      <c r="D19" s="252" cm="1">
        <f t="array" ref="D19">SUMPRODUCT('Process CO2 Growth'!$B$61:$AK$71*('Process CO2 Growth'!$A$61:$A$71=$A19)*('Process CO2 Growth'!$B$60:$AK$60=D$2))*SUMPRODUCT('Multipliers and Adjustments'!$C$43:$AI$63*('Multipliers and Adjustments'!$A$43:$A$63=$A19)*('Multipliers and Adjustments'!$B$43:$B$63=$B$1)*('Multipliers and Adjustments'!$C$42:$AI$42=D$2))*10^9</f>
        <v>0</v>
      </c>
      <c r="E19" s="11" cm="1">
        <f t="array" ref="E19">SUMPRODUCT('Process CO2 Growth'!$B$61:$AK$71*('Process CO2 Growth'!$A$61:$A$71=$A19)*('Process CO2 Growth'!$B$60:$AK$60=E$2))*SUMPRODUCT('Multipliers and Adjustments'!$C$43:$AI$63*('Multipliers and Adjustments'!$A$43:$A$63=$A19)*('Multipliers and Adjustments'!$B$43:$B$63=$B$1)*('Multipliers and Adjustments'!$C$42:$AI$42=E$2))*10^9</f>
        <v>0</v>
      </c>
      <c r="F19" s="11" cm="1">
        <f t="array" ref="F19">SUMPRODUCT('Process CO2 Growth'!$B$61:$AK$71*('Process CO2 Growth'!$A$61:$A$71=$A19)*('Process CO2 Growth'!$B$60:$AK$60=F$2))*SUMPRODUCT('Multipliers and Adjustments'!$C$43:$AI$63*('Multipliers and Adjustments'!$A$43:$A$63=$A19)*('Multipliers and Adjustments'!$B$43:$B$63=$B$1)*('Multipliers and Adjustments'!$C$42:$AI$42=F$2))*10^9</f>
        <v>0</v>
      </c>
      <c r="G19" s="11" cm="1">
        <f t="array" ref="G19">SUMPRODUCT('Process CO2 Growth'!$B$61:$AK$71*('Process CO2 Growth'!$A$61:$A$71=$A19)*('Process CO2 Growth'!$B$60:$AK$60=G$2))*SUMPRODUCT('Multipliers and Adjustments'!$C$43:$AI$63*('Multipliers and Adjustments'!$A$43:$A$63=$A19)*('Multipliers and Adjustments'!$B$43:$B$63=$B$1)*('Multipliers and Adjustments'!$C$42:$AI$42=G$2))*10^9</f>
        <v>0</v>
      </c>
      <c r="H19" s="11" cm="1">
        <f t="array" ref="H19">SUMPRODUCT('Process CO2 Growth'!$B$61:$AK$71*('Process CO2 Growth'!$A$61:$A$71=$A19)*('Process CO2 Growth'!$B$60:$AK$60=H$2))*SUMPRODUCT('Multipliers and Adjustments'!$C$43:$AI$63*('Multipliers and Adjustments'!$A$43:$A$63=$A19)*('Multipliers and Adjustments'!$B$43:$B$63=$B$1)*('Multipliers and Adjustments'!$C$42:$AI$42=H$2))*10^9</f>
        <v>0</v>
      </c>
      <c r="I19" s="11" cm="1">
        <f t="array" ref="I19">SUMPRODUCT('Process CO2 Growth'!$B$61:$AK$71*('Process CO2 Growth'!$A$61:$A$71=$A19)*('Process CO2 Growth'!$B$60:$AK$60=I$2))*SUMPRODUCT('Multipliers and Adjustments'!$C$43:$AI$63*('Multipliers and Adjustments'!$A$43:$A$63=$A19)*('Multipliers and Adjustments'!$B$43:$B$63=$B$1)*('Multipliers and Adjustments'!$C$42:$AI$42=I$2))*10^9</f>
        <v>0</v>
      </c>
      <c r="J19" s="11" cm="1">
        <f t="array" ref="J19">SUMPRODUCT('Process CO2 Growth'!$B$61:$AK$71*('Process CO2 Growth'!$A$61:$A$71=$A19)*('Process CO2 Growth'!$B$60:$AK$60=J$2))*SUMPRODUCT('Multipliers and Adjustments'!$C$43:$AI$63*('Multipliers and Adjustments'!$A$43:$A$63=$A19)*('Multipliers and Adjustments'!$B$43:$B$63=$B$1)*('Multipliers and Adjustments'!$C$42:$AI$42=J$2))*10^9</f>
        <v>0</v>
      </c>
      <c r="K19" s="11" cm="1">
        <f t="array" ref="K19">SUMPRODUCT('Process CO2 Growth'!$B$61:$AK$71*('Process CO2 Growth'!$A$61:$A$71=$A19)*('Process CO2 Growth'!$B$60:$AK$60=K$2))*SUMPRODUCT('Multipliers and Adjustments'!$C$43:$AI$63*('Multipliers and Adjustments'!$A$43:$A$63=$A19)*('Multipliers and Adjustments'!$B$43:$B$63=$B$1)*('Multipliers and Adjustments'!$C$42:$AI$42=K$2))*10^9</f>
        <v>0</v>
      </c>
      <c r="L19" s="11" cm="1">
        <f t="array" ref="L19">SUMPRODUCT('Process CO2 Growth'!$B$61:$AK$71*('Process CO2 Growth'!$A$61:$A$71=$A19)*('Process CO2 Growth'!$B$60:$AK$60=L$2))*SUMPRODUCT('Multipliers and Adjustments'!$C$43:$AI$63*('Multipliers and Adjustments'!$A$43:$A$63=$A19)*('Multipliers and Adjustments'!$B$43:$B$63=$B$1)*('Multipliers and Adjustments'!$C$42:$AI$42=L$2))*10^9</f>
        <v>0</v>
      </c>
      <c r="M19" s="11" cm="1">
        <f t="array" ref="M19">SUMPRODUCT('Process CO2 Growth'!$B$61:$AK$71*('Process CO2 Growth'!$A$61:$A$71=$A19)*('Process CO2 Growth'!$B$60:$AK$60=M$2))*SUMPRODUCT('Multipliers and Adjustments'!$C$43:$AI$63*('Multipliers and Adjustments'!$A$43:$A$63=$A19)*('Multipliers and Adjustments'!$B$43:$B$63=$B$1)*('Multipliers and Adjustments'!$C$42:$AI$42=M$2))*10^9</f>
        <v>0</v>
      </c>
      <c r="N19" s="11" cm="1">
        <f t="array" ref="N19">SUMPRODUCT('Process CO2 Growth'!$B$61:$AK$71*('Process CO2 Growth'!$A$61:$A$71=$A19)*('Process CO2 Growth'!$B$60:$AK$60=N$2))*SUMPRODUCT('Multipliers and Adjustments'!$C$43:$AI$63*('Multipliers and Adjustments'!$A$43:$A$63=$A19)*('Multipliers and Adjustments'!$B$43:$B$63=$B$1)*('Multipliers and Adjustments'!$C$42:$AI$42=N$2))*10^9</f>
        <v>0</v>
      </c>
      <c r="O19" s="11" cm="1">
        <f t="array" ref="O19">SUMPRODUCT('Process CO2 Growth'!$B$61:$AK$71*('Process CO2 Growth'!$A$61:$A$71=$A19)*('Process CO2 Growth'!$B$60:$AK$60=O$2))*SUMPRODUCT('Multipliers and Adjustments'!$C$43:$AI$63*('Multipliers and Adjustments'!$A$43:$A$63=$A19)*('Multipliers and Adjustments'!$B$43:$B$63=$B$1)*('Multipliers and Adjustments'!$C$42:$AI$42=O$2))*10^9</f>
        <v>0</v>
      </c>
      <c r="P19" s="11" cm="1">
        <f t="array" ref="P19">SUMPRODUCT('Process CO2 Growth'!$B$61:$AK$71*('Process CO2 Growth'!$A$61:$A$71=$A19)*('Process CO2 Growth'!$B$60:$AK$60=P$2))*SUMPRODUCT('Multipliers and Adjustments'!$C$43:$AI$63*('Multipliers and Adjustments'!$A$43:$A$63=$A19)*('Multipliers and Adjustments'!$B$43:$B$63=$B$1)*('Multipliers and Adjustments'!$C$42:$AI$42=P$2))*10^9</f>
        <v>0</v>
      </c>
      <c r="Q19" s="11" cm="1">
        <f t="array" ref="Q19">SUMPRODUCT('Process CO2 Growth'!$B$61:$AK$71*('Process CO2 Growth'!$A$61:$A$71=$A19)*('Process CO2 Growth'!$B$60:$AK$60=Q$2))*SUMPRODUCT('Multipliers and Adjustments'!$C$43:$AI$63*('Multipliers and Adjustments'!$A$43:$A$63=$A19)*('Multipliers and Adjustments'!$B$43:$B$63=$B$1)*('Multipliers and Adjustments'!$C$42:$AI$42=Q$2))*10^9</f>
        <v>0</v>
      </c>
      <c r="R19" s="11" cm="1">
        <f t="array" ref="R19">SUMPRODUCT('Process CO2 Growth'!$B$61:$AK$71*('Process CO2 Growth'!$A$61:$A$71=$A19)*('Process CO2 Growth'!$B$60:$AK$60=R$2))*SUMPRODUCT('Multipliers and Adjustments'!$C$43:$AI$63*('Multipliers and Adjustments'!$A$43:$A$63=$A19)*('Multipliers and Adjustments'!$B$43:$B$63=$B$1)*('Multipliers and Adjustments'!$C$42:$AI$42=R$2))*10^9</f>
        <v>0</v>
      </c>
      <c r="S19" s="11" cm="1">
        <f t="array" ref="S19">SUMPRODUCT('Process CO2 Growth'!$B$61:$AK$71*('Process CO2 Growth'!$A$61:$A$71=$A19)*('Process CO2 Growth'!$B$60:$AK$60=S$2))*SUMPRODUCT('Multipliers and Adjustments'!$C$43:$AI$63*('Multipliers and Adjustments'!$A$43:$A$63=$A19)*('Multipliers and Adjustments'!$B$43:$B$63=$B$1)*('Multipliers and Adjustments'!$C$42:$AI$42=S$2))*10^9</f>
        <v>0</v>
      </c>
      <c r="T19" s="11" cm="1">
        <f t="array" ref="T19">SUMPRODUCT('Process CO2 Growth'!$B$61:$AK$71*('Process CO2 Growth'!$A$61:$A$71=$A19)*('Process CO2 Growth'!$B$60:$AK$60=T$2))*SUMPRODUCT('Multipliers and Adjustments'!$C$43:$AI$63*('Multipliers and Adjustments'!$A$43:$A$63=$A19)*('Multipliers and Adjustments'!$B$43:$B$63=$B$1)*('Multipliers and Adjustments'!$C$42:$AI$42=T$2))*10^9</f>
        <v>0</v>
      </c>
      <c r="U19" s="11" cm="1">
        <f t="array" ref="U19">SUMPRODUCT('Process CO2 Growth'!$B$61:$AK$71*('Process CO2 Growth'!$A$61:$A$71=$A19)*('Process CO2 Growth'!$B$60:$AK$60=U$2))*SUMPRODUCT('Multipliers and Adjustments'!$C$43:$AI$63*('Multipliers and Adjustments'!$A$43:$A$63=$A19)*('Multipliers and Adjustments'!$B$43:$B$63=$B$1)*('Multipliers and Adjustments'!$C$42:$AI$42=U$2))*10^9</f>
        <v>0</v>
      </c>
      <c r="V19" s="11" cm="1">
        <f t="array" ref="V19">SUMPRODUCT('Process CO2 Growth'!$B$61:$AK$71*('Process CO2 Growth'!$A$61:$A$71=$A19)*('Process CO2 Growth'!$B$60:$AK$60=V$2))*SUMPRODUCT('Multipliers and Adjustments'!$C$43:$AI$63*('Multipliers and Adjustments'!$A$43:$A$63=$A19)*('Multipliers and Adjustments'!$B$43:$B$63=$B$1)*('Multipliers and Adjustments'!$C$42:$AI$42=V$2))*10^9</f>
        <v>0</v>
      </c>
      <c r="W19" s="11" cm="1">
        <f t="array" ref="W19">SUMPRODUCT('Process CO2 Growth'!$B$61:$AK$71*('Process CO2 Growth'!$A$61:$A$71=$A19)*('Process CO2 Growth'!$B$60:$AK$60=W$2))*SUMPRODUCT('Multipliers and Adjustments'!$C$43:$AI$63*('Multipliers and Adjustments'!$A$43:$A$63=$A19)*('Multipliers and Adjustments'!$B$43:$B$63=$B$1)*('Multipliers and Adjustments'!$C$42:$AI$42=W$2))*10^9</f>
        <v>0</v>
      </c>
      <c r="X19" s="11" cm="1">
        <f t="array" ref="X19">SUMPRODUCT('Process CO2 Growth'!$B$61:$AK$71*('Process CO2 Growth'!$A$61:$A$71=$A19)*('Process CO2 Growth'!$B$60:$AK$60=X$2))*SUMPRODUCT('Multipliers and Adjustments'!$C$43:$AI$63*('Multipliers and Adjustments'!$A$43:$A$63=$A19)*('Multipliers and Adjustments'!$B$43:$B$63=$B$1)*('Multipliers and Adjustments'!$C$42:$AI$42=X$2))*10^9</f>
        <v>0</v>
      </c>
      <c r="Y19" s="11" cm="1">
        <f t="array" ref="Y19">SUMPRODUCT('Process CO2 Growth'!$B$61:$AK$71*('Process CO2 Growth'!$A$61:$A$71=$A19)*('Process CO2 Growth'!$B$60:$AK$60=Y$2))*SUMPRODUCT('Multipliers and Adjustments'!$C$43:$AI$63*('Multipliers and Adjustments'!$A$43:$A$63=$A19)*('Multipliers and Adjustments'!$B$43:$B$63=$B$1)*('Multipliers and Adjustments'!$C$42:$AI$42=Y$2))*10^9</f>
        <v>0</v>
      </c>
      <c r="Z19" s="11" cm="1">
        <f t="array" ref="Z19">SUMPRODUCT('Process CO2 Growth'!$B$61:$AK$71*('Process CO2 Growth'!$A$61:$A$71=$A19)*('Process CO2 Growth'!$B$60:$AK$60=Z$2))*SUMPRODUCT('Multipliers and Adjustments'!$C$43:$AI$63*('Multipliers and Adjustments'!$A$43:$A$63=$A19)*('Multipliers and Adjustments'!$B$43:$B$63=$B$1)*('Multipliers and Adjustments'!$C$42:$AI$42=Z$2))*10^9</f>
        <v>0</v>
      </c>
      <c r="AA19" s="11" cm="1">
        <f t="array" ref="AA19">SUMPRODUCT('Process CO2 Growth'!$B$61:$AK$71*('Process CO2 Growth'!$A$61:$A$71=$A19)*('Process CO2 Growth'!$B$60:$AK$60=AA$2))*SUMPRODUCT('Multipliers and Adjustments'!$C$43:$AI$63*('Multipliers and Adjustments'!$A$43:$A$63=$A19)*('Multipliers and Adjustments'!$B$43:$B$63=$B$1)*('Multipliers and Adjustments'!$C$42:$AI$42=AA$2))*10^9</f>
        <v>0</v>
      </c>
      <c r="AB19" s="11" cm="1">
        <f t="array" ref="AB19">SUMPRODUCT('Process CO2 Growth'!$B$61:$AK$71*('Process CO2 Growth'!$A$61:$A$71=$A19)*('Process CO2 Growth'!$B$60:$AK$60=AB$2))*SUMPRODUCT('Multipliers and Adjustments'!$C$43:$AI$63*('Multipliers and Adjustments'!$A$43:$A$63=$A19)*('Multipliers and Adjustments'!$B$43:$B$63=$B$1)*('Multipliers and Adjustments'!$C$42:$AI$42=AB$2))*10^9</f>
        <v>0</v>
      </c>
      <c r="AC19" s="11" cm="1">
        <f t="array" ref="AC19">SUMPRODUCT('Process CO2 Growth'!$B$61:$AK$71*('Process CO2 Growth'!$A$61:$A$71=$A19)*('Process CO2 Growth'!$B$60:$AK$60=AC$2))*SUMPRODUCT('Multipliers and Adjustments'!$C$43:$AI$63*('Multipliers and Adjustments'!$A$43:$A$63=$A19)*('Multipliers and Adjustments'!$B$43:$B$63=$B$1)*('Multipliers and Adjustments'!$C$42:$AI$42=AC$2))*10^9</f>
        <v>0</v>
      </c>
      <c r="AD19" s="11" cm="1">
        <f t="array" ref="AD19">SUMPRODUCT('Process CO2 Growth'!$B$61:$AK$71*('Process CO2 Growth'!$A$61:$A$71=$A19)*('Process CO2 Growth'!$B$60:$AK$60=AD$2))*SUMPRODUCT('Multipliers and Adjustments'!$C$43:$AI$63*('Multipliers and Adjustments'!$A$43:$A$63=$A19)*('Multipliers and Adjustments'!$B$43:$B$63=$B$1)*('Multipliers and Adjustments'!$C$42:$AI$42=AD$2))*10^9</f>
        <v>0</v>
      </c>
      <c r="AE19" s="11" cm="1">
        <f t="array" ref="AE19">SUMPRODUCT('Process CO2 Growth'!$B$61:$AK$71*('Process CO2 Growth'!$A$61:$A$71=$A19)*('Process CO2 Growth'!$B$60:$AK$60=AE$2))*SUMPRODUCT('Multipliers and Adjustments'!$C$43:$AI$63*('Multipliers and Adjustments'!$A$43:$A$63=$A19)*('Multipliers and Adjustments'!$B$43:$B$63=$B$1)*('Multipliers and Adjustments'!$C$42:$AI$42=AE$2))*10^9</f>
        <v>0</v>
      </c>
      <c r="AF19" s="11" cm="1">
        <f t="array" ref="AF19">SUMPRODUCT('Process CO2 Growth'!$B$61:$AK$71*('Process CO2 Growth'!$A$61:$A$71=$A19)*('Process CO2 Growth'!$B$60:$AK$60=AF$2))*SUMPRODUCT('Multipliers and Adjustments'!$C$43:$AI$63*('Multipliers and Adjustments'!$A$43:$A$63=$A19)*('Multipliers and Adjustments'!$B$43:$B$63=$B$1)*('Multipliers and Adjustments'!$C$42:$AI$42=AF$2))*10^9</f>
        <v>0</v>
      </c>
      <c r="AG19" s="11" cm="1">
        <f t="array" ref="AG19">SUMPRODUCT('Process CO2 Growth'!$B$61:$AK$71*('Process CO2 Growth'!$A$61:$A$71=$A19)*('Process CO2 Growth'!$B$60:$AK$60=AG$2))*SUMPRODUCT('Multipliers and Adjustments'!$C$43:$AI$63*('Multipliers and Adjustments'!$A$43:$A$63=$A19)*('Multipliers and Adjustments'!$B$43:$B$63=$B$1)*('Multipliers and Adjustments'!$C$42:$AI$42=AG$2))*10^9</f>
        <v>0</v>
      </c>
      <c r="AH19" s="11" cm="1">
        <f t="array" ref="AH19">SUMPRODUCT('Process CO2 Growth'!$B$61:$AK$71*('Process CO2 Growth'!$A$61:$A$71=$A19)*('Process CO2 Growth'!$B$60:$AK$60=AH$2))*SUMPRODUCT('Multipliers and Adjustments'!$C$43:$AI$63*('Multipliers and Adjustments'!$A$43:$A$63=$A19)*('Multipliers and Adjustments'!$B$43:$B$63=$B$1)*('Multipliers and Adjustments'!$C$42:$AI$42=AH$2))*10^9</f>
        <v>0</v>
      </c>
      <c r="AI19" s="11" cm="1">
        <f t="array" ref="AI19">SUMPRODUCT('Process CO2 Growth'!$B$61:$AK$71*('Process CO2 Growth'!$A$61:$A$71=$A19)*('Process CO2 Growth'!$B$60:$AK$60=AI$2))*SUMPRODUCT('Multipliers and Adjustments'!$C$43:$AI$63*('Multipliers and Adjustments'!$A$43:$A$63=$A19)*('Multipliers and Adjustments'!$B$43:$B$63=$B$1)*('Multipliers and Adjustments'!$C$42:$AI$42=AI$2))*10^9</f>
        <v>0</v>
      </c>
      <c r="AJ19" s="11" cm="1">
        <f t="array" ref="AJ19">SUMPRODUCT('Process CO2 Growth'!$B$61:$AK$71*('Process CO2 Growth'!$A$61:$A$71=$A19)*('Process CO2 Growth'!$B$60:$AK$60=AJ$2))*SUMPRODUCT('Multipliers and Adjustments'!$C$43:$AI$63*('Multipliers and Adjustments'!$A$43:$A$63=$A19)*('Multipliers and Adjustments'!$B$43:$B$63=$B$1)*('Multipliers and Adjustments'!$C$42:$AI$42=AJ$2))*10^9</f>
        <v>0</v>
      </c>
      <c r="AK19" s="11" cm="1">
        <f t="array" ref="AK19">SUMPRODUCT('Process CO2 Growth'!$B$61:$AK$71*('Process CO2 Growth'!$A$61:$A$71=$A19)*('Process CO2 Growth'!$B$60:$AK$60=AK$2))*SUMPRODUCT('Multipliers and Adjustments'!$C$43:$AI$63*('Multipliers and Adjustments'!$A$43:$A$63=$A19)*('Multipliers and Adjustments'!$B$43:$B$63=$B$1)*('Multipliers and Adjustments'!$C$42:$AI$42=AK$2))*10^9</f>
        <v>0</v>
      </c>
    </row>
    <row r="20" spans="1:37" x14ac:dyDescent="0.25">
      <c r="A20" t="s">
        <v>694</v>
      </c>
      <c r="B20" s="252" cm="1">
        <f t="array" ref="B20">SUMPRODUCT('Process CO2 Growth'!$B$61:$AK$71*('Process CO2 Growth'!$A$61:$A$71=$A20)*('Process CO2 Growth'!$B$60:$AK$60=B$2))*SUMPRODUCT('Multipliers and Adjustments'!$C$43:$AI$63*('Multipliers and Adjustments'!$A$43:$A$63=$A20)*('Multipliers and Adjustments'!$B$43:$B$63=$B$1)*('Multipliers and Adjustments'!$C$42:$AI$42=B$2))*10^9</f>
        <v>0</v>
      </c>
      <c r="C20" s="252" cm="1">
        <f t="array" ref="C20">SUMPRODUCT('Process CO2 Growth'!$B$61:$AK$71*('Process CO2 Growth'!$A$61:$A$71=$A20)*('Process CO2 Growth'!$B$60:$AK$60=C$2))*SUMPRODUCT('Multipliers and Adjustments'!$C$43:$AI$63*('Multipliers and Adjustments'!$A$43:$A$63=$A20)*('Multipliers and Adjustments'!$B$43:$B$63=$B$1)*('Multipliers and Adjustments'!$C$42:$AI$42=C$2))*10^9</f>
        <v>0</v>
      </c>
      <c r="D20" s="252" cm="1">
        <f t="array" ref="D20">SUMPRODUCT('Process CO2 Growth'!$B$61:$AK$71*('Process CO2 Growth'!$A$61:$A$71=$A20)*('Process CO2 Growth'!$B$60:$AK$60=D$2))*SUMPRODUCT('Multipliers and Adjustments'!$C$43:$AI$63*('Multipliers and Adjustments'!$A$43:$A$63=$A20)*('Multipliers and Adjustments'!$B$43:$B$63=$B$1)*('Multipliers and Adjustments'!$C$42:$AI$42=D$2))*10^9</f>
        <v>0</v>
      </c>
      <c r="E20" s="11" cm="1">
        <f t="array" ref="E20">SUMPRODUCT('Process CO2 Growth'!$B$61:$AK$71*('Process CO2 Growth'!$A$61:$A$71=$A20)*('Process CO2 Growth'!$B$60:$AK$60=E$2))*SUMPRODUCT('Multipliers and Adjustments'!$C$43:$AI$63*('Multipliers and Adjustments'!$A$43:$A$63=$A20)*('Multipliers and Adjustments'!$B$43:$B$63=$B$1)*('Multipliers and Adjustments'!$C$42:$AI$42=E$2))*10^9</f>
        <v>0</v>
      </c>
      <c r="F20" s="11" cm="1">
        <f t="array" ref="F20">SUMPRODUCT('Process CO2 Growth'!$B$61:$AK$71*('Process CO2 Growth'!$A$61:$A$71=$A20)*('Process CO2 Growth'!$B$60:$AK$60=F$2))*SUMPRODUCT('Multipliers and Adjustments'!$C$43:$AI$63*('Multipliers and Adjustments'!$A$43:$A$63=$A20)*('Multipliers and Adjustments'!$B$43:$B$63=$B$1)*('Multipliers and Adjustments'!$C$42:$AI$42=F$2))*10^9</f>
        <v>0</v>
      </c>
      <c r="G20" s="11" cm="1">
        <f t="array" ref="G20">SUMPRODUCT('Process CO2 Growth'!$B$61:$AK$71*('Process CO2 Growth'!$A$61:$A$71=$A20)*('Process CO2 Growth'!$B$60:$AK$60=G$2))*SUMPRODUCT('Multipliers and Adjustments'!$C$43:$AI$63*('Multipliers and Adjustments'!$A$43:$A$63=$A20)*('Multipliers and Adjustments'!$B$43:$B$63=$B$1)*('Multipliers and Adjustments'!$C$42:$AI$42=G$2))*10^9</f>
        <v>0</v>
      </c>
      <c r="H20" s="11" cm="1">
        <f t="array" ref="H20">SUMPRODUCT('Process CO2 Growth'!$B$61:$AK$71*('Process CO2 Growth'!$A$61:$A$71=$A20)*('Process CO2 Growth'!$B$60:$AK$60=H$2))*SUMPRODUCT('Multipliers and Adjustments'!$C$43:$AI$63*('Multipliers and Adjustments'!$A$43:$A$63=$A20)*('Multipliers and Adjustments'!$B$43:$B$63=$B$1)*('Multipliers and Adjustments'!$C$42:$AI$42=H$2))*10^9</f>
        <v>0</v>
      </c>
      <c r="I20" s="11" cm="1">
        <f t="array" ref="I20">SUMPRODUCT('Process CO2 Growth'!$B$61:$AK$71*('Process CO2 Growth'!$A$61:$A$71=$A20)*('Process CO2 Growth'!$B$60:$AK$60=I$2))*SUMPRODUCT('Multipliers and Adjustments'!$C$43:$AI$63*('Multipliers and Adjustments'!$A$43:$A$63=$A20)*('Multipliers and Adjustments'!$B$43:$B$63=$B$1)*('Multipliers and Adjustments'!$C$42:$AI$42=I$2))*10^9</f>
        <v>0</v>
      </c>
      <c r="J20" s="11" cm="1">
        <f t="array" ref="J20">SUMPRODUCT('Process CO2 Growth'!$B$61:$AK$71*('Process CO2 Growth'!$A$61:$A$71=$A20)*('Process CO2 Growth'!$B$60:$AK$60=J$2))*SUMPRODUCT('Multipliers and Adjustments'!$C$43:$AI$63*('Multipliers and Adjustments'!$A$43:$A$63=$A20)*('Multipliers and Adjustments'!$B$43:$B$63=$B$1)*('Multipliers and Adjustments'!$C$42:$AI$42=J$2))*10^9</f>
        <v>0</v>
      </c>
      <c r="K20" s="11" cm="1">
        <f t="array" ref="K20">SUMPRODUCT('Process CO2 Growth'!$B$61:$AK$71*('Process CO2 Growth'!$A$61:$A$71=$A20)*('Process CO2 Growth'!$B$60:$AK$60=K$2))*SUMPRODUCT('Multipliers and Adjustments'!$C$43:$AI$63*('Multipliers and Adjustments'!$A$43:$A$63=$A20)*('Multipliers and Adjustments'!$B$43:$B$63=$B$1)*('Multipliers and Adjustments'!$C$42:$AI$42=K$2))*10^9</f>
        <v>0</v>
      </c>
      <c r="L20" s="11" cm="1">
        <f t="array" ref="L20">SUMPRODUCT('Process CO2 Growth'!$B$61:$AK$71*('Process CO2 Growth'!$A$61:$A$71=$A20)*('Process CO2 Growth'!$B$60:$AK$60=L$2))*SUMPRODUCT('Multipliers and Adjustments'!$C$43:$AI$63*('Multipliers and Adjustments'!$A$43:$A$63=$A20)*('Multipliers and Adjustments'!$B$43:$B$63=$B$1)*('Multipliers and Adjustments'!$C$42:$AI$42=L$2))*10^9</f>
        <v>0</v>
      </c>
      <c r="M20" s="11" cm="1">
        <f t="array" ref="M20">SUMPRODUCT('Process CO2 Growth'!$B$61:$AK$71*('Process CO2 Growth'!$A$61:$A$71=$A20)*('Process CO2 Growth'!$B$60:$AK$60=M$2))*SUMPRODUCT('Multipliers and Adjustments'!$C$43:$AI$63*('Multipliers and Adjustments'!$A$43:$A$63=$A20)*('Multipliers and Adjustments'!$B$43:$B$63=$B$1)*('Multipliers and Adjustments'!$C$42:$AI$42=M$2))*10^9</f>
        <v>0</v>
      </c>
      <c r="N20" s="11" cm="1">
        <f t="array" ref="N20">SUMPRODUCT('Process CO2 Growth'!$B$61:$AK$71*('Process CO2 Growth'!$A$61:$A$71=$A20)*('Process CO2 Growth'!$B$60:$AK$60=N$2))*SUMPRODUCT('Multipliers and Adjustments'!$C$43:$AI$63*('Multipliers and Adjustments'!$A$43:$A$63=$A20)*('Multipliers and Adjustments'!$B$43:$B$63=$B$1)*('Multipliers and Adjustments'!$C$42:$AI$42=N$2))*10^9</f>
        <v>0</v>
      </c>
      <c r="O20" s="11" cm="1">
        <f t="array" ref="O20">SUMPRODUCT('Process CO2 Growth'!$B$61:$AK$71*('Process CO2 Growth'!$A$61:$A$71=$A20)*('Process CO2 Growth'!$B$60:$AK$60=O$2))*SUMPRODUCT('Multipliers and Adjustments'!$C$43:$AI$63*('Multipliers and Adjustments'!$A$43:$A$63=$A20)*('Multipliers and Adjustments'!$B$43:$B$63=$B$1)*('Multipliers and Adjustments'!$C$42:$AI$42=O$2))*10^9</f>
        <v>0</v>
      </c>
      <c r="P20" s="11" cm="1">
        <f t="array" ref="P20">SUMPRODUCT('Process CO2 Growth'!$B$61:$AK$71*('Process CO2 Growth'!$A$61:$A$71=$A20)*('Process CO2 Growth'!$B$60:$AK$60=P$2))*SUMPRODUCT('Multipliers and Adjustments'!$C$43:$AI$63*('Multipliers and Adjustments'!$A$43:$A$63=$A20)*('Multipliers and Adjustments'!$B$43:$B$63=$B$1)*('Multipliers and Adjustments'!$C$42:$AI$42=P$2))*10^9</f>
        <v>0</v>
      </c>
      <c r="Q20" s="11" cm="1">
        <f t="array" ref="Q20">SUMPRODUCT('Process CO2 Growth'!$B$61:$AK$71*('Process CO2 Growth'!$A$61:$A$71=$A20)*('Process CO2 Growth'!$B$60:$AK$60=Q$2))*SUMPRODUCT('Multipliers and Adjustments'!$C$43:$AI$63*('Multipliers and Adjustments'!$A$43:$A$63=$A20)*('Multipliers and Adjustments'!$B$43:$B$63=$B$1)*('Multipliers and Adjustments'!$C$42:$AI$42=Q$2))*10^9</f>
        <v>0</v>
      </c>
      <c r="R20" s="11" cm="1">
        <f t="array" ref="R20">SUMPRODUCT('Process CO2 Growth'!$B$61:$AK$71*('Process CO2 Growth'!$A$61:$A$71=$A20)*('Process CO2 Growth'!$B$60:$AK$60=R$2))*SUMPRODUCT('Multipliers and Adjustments'!$C$43:$AI$63*('Multipliers and Adjustments'!$A$43:$A$63=$A20)*('Multipliers and Adjustments'!$B$43:$B$63=$B$1)*('Multipliers and Adjustments'!$C$42:$AI$42=R$2))*10^9</f>
        <v>0</v>
      </c>
      <c r="S20" s="11" cm="1">
        <f t="array" ref="S20">SUMPRODUCT('Process CO2 Growth'!$B$61:$AK$71*('Process CO2 Growth'!$A$61:$A$71=$A20)*('Process CO2 Growth'!$B$60:$AK$60=S$2))*SUMPRODUCT('Multipliers and Adjustments'!$C$43:$AI$63*('Multipliers and Adjustments'!$A$43:$A$63=$A20)*('Multipliers and Adjustments'!$B$43:$B$63=$B$1)*('Multipliers and Adjustments'!$C$42:$AI$42=S$2))*10^9</f>
        <v>0</v>
      </c>
      <c r="T20" s="11" cm="1">
        <f t="array" ref="T20">SUMPRODUCT('Process CO2 Growth'!$B$61:$AK$71*('Process CO2 Growth'!$A$61:$A$71=$A20)*('Process CO2 Growth'!$B$60:$AK$60=T$2))*SUMPRODUCT('Multipliers and Adjustments'!$C$43:$AI$63*('Multipliers and Adjustments'!$A$43:$A$63=$A20)*('Multipliers and Adjustments'!$B$43:$B$63=$B$1)*('Multipliers and Adjustments'!$C$42:$AI$42=T$2))*10^9</f>
        <v>0</v>
      </c>
      <c r="U20" s="11" cm="1">
        <f t="array" ref="U20">SUMPRODUCT('Process CO2 Growth'!$B$61:$AK$71*('Process CO2 Growth'!$A$61:$A$71=$A20)*('Process CO2 Growth'!$B$60:$AK$60=U$2))*SUMPRODUCT('Multipliers and Adjustments'!$C$43:$AI$63*('Multipliers and Adjustments'!$A$43:$A$63=$A20)*('Multipliers and Adjustments'!$B$43:$B$63=$B$1)*('Multipliers and Adjustments'!$C$42:$AI$42=U$2))*10^9</f>
        <v>0</v>
      </c>
      <c r="V20" s="11" cm="1">
        <f t="array" ref="V20">SUMPRODUCT('Process CO2 Growth'!$B$61:$AK$71*('Process CO2 Growth'!$A$61:$A$71=$A20)*('Process CO2 Growth'!$B$60:$AK$60=V$2))*SUMPRODUCT('Multipliers and Adjustments'!$C$43:$AI$63*('Multipliers and Adjustments'!$A$43:$A$63=$A20)*('Multipliers and Adjustments'!$B$43:$B$63=$B$1)*('Multipliers and Adjustments'!$C$42:$AI$42=V$2))*10^9</f>
        <v>0</v>
      </c>
      <c r="W20" s="11" cm="1">
        <f t="array" ref="W20">SUMPRODUCT('Process CO2 Growth'!$B$61:$AK$71*('Process CO2 Growth'!$A$61:$A$71=$A20)*('Process CO2 Growth'!$B$60:$AK$60=W$2))*SUMPRODUCT('Multipliers and Adjustments'!$C$43:$AI$63*('Multipliers and Adjustments'!$A$43:$A$63=$A20)*('Multipliers and Adjustments'!$B$43:$B$63=$B$1)*('Multipliers and Adjustments'!$C$42:$AI$42=W$2))*10^9</f>
        <v>0</v>
      </c>
      <c r="X20" s="11" cm="1">
        <f t="array" ref="X20">SUMPRODUCT('Process CO2 Growth'!$B$61:$AK$71*('Process CO2 Growth'!$A$61:$A$71=$A20)*('Process CO2 Growth'!$B$60:$AK$60=X$2))*SUMPRODUCT('Multipliers and Adjustments'!$C$43:$AI$63*('Multipliers and Adjustments'!$A$43:$A$63=$A20)*('Multipliers and Adjustments'!$B$43:$B$63=$B$1)*('Multipliers and Adjustments'!$C$42:$AI$42=X$2))*10^9</f>
        <v>0</v>
      </c>
      <c r="Y20" s="11" cm="1">
        <f t="array" ref="Y20">SUMPRODUCT('Process CO2 Growth'!$B$61:$AK$71*('Process CO2 Growth'!$A$61:$A$71=$A20)*('Process CO2 Growth'!$B$60:$AK$60=Y$2))*SUMPRODUCT('Multipliers and Adjustments'!$C$43:$AI$63*('Multipliers and Adjustments'!$A$43:$A$63=$A20)*('Multipliers and Adjustments'!$B$43:$B$63=$B$1)*('Multipliers and Adjustments'!$C$42:$AI$42=Y$2))*10^9</f>
        <v>0</v>
      </c>
      <c r="Z20" s="11" cm="1">
        <f t="array" ref="Z20">SUMPRODUCT('Process CO2 Growth'!$B$61:$AK$71*('Process CO2 Growth'!$A$61:$A$71=$A20)*('Process CO2 Growth'!$B$60:$AK$60=Z$2))*SUMPRODUCT('Multipliers and Adjustments'!$C$43:$AI$63*('Multipliers and Adjustments'!$A$43:$A$63=$A20)*('Multipliers and Adjustments'!$B$43:$B$63=$B$1)*('Multipliers and Adjustments'!$C$42:$AI$42=Z$2))*10^9</f>
        <v>0</v>
      </c>
      <c r="AA20" s="11" cm="1">
        <f t="array" ref="AA20">SUMPRODUCT('Process CO2 Growth'!$B$61:$AK$71*('Process CO2 Growth'!$A$61:$A$71=$A20)*('Process CO2 Growth'!$B$60:$AK$60=AA$2))*SUMPRODUCT('Multipliers and Adjustments'!$C$43:$AI$63*('Multipliers and Adjustments'!$A$43:$A$63=$A20)*('Multipliers and Adjustments'!$B$43:$B$63=$B$1)*('Multipliers and Adjustments'!$C$42:$AI$42=AA$2))*10^9</f>
        <v>0</v>
      </c>
      <c r="AB20" s="11" cm="1">
        <f t="array" ref="AB20">SUMPRODUCT('Process CO2 Growth'!$B$61:$AK$71*('Process CO2 Growth'!$A$61:$A$71=$A20)*('Process CO2 Growth'!$B$60:$AK$60=AB$2))*SUMPRODUCT('Multipliers and Adjustments'!$C$43:$AI$63*('Multipliers and Adjustments'!$A$43:$A$63=$A20)*('Multipliers and Adjustments'!$B$43:$B$63=$B$1)*('Multipliers and Adjustments'!$C$42:$AI$42=AB$2))*10^9</f>
        <v>0</v>
      </c>
      <c r="AC20" s="11" cm="1">
        <f t="array" ref="AC20">SUMPRODUCT('Process CO2 Growth'!$B$61:$AK$71*('Process CO2 Growth'!$A$61:$A$71=$A20)*('Process CO2 Growth'!$B$60:$AK$60=AC$2))*SUMPRODUCT('Multipliers and Adjustments'!$C$43:$AI$63*('Multipliers and Adjustments'!$A$43:$A$63=$A20)*('Multipliers and Adjustments'!$B$43:$B$63=$B$1)*('Multipliers and Adjustments'!$C$42:$AI$42=AC$2))*10^9</f>
        <v>0</v>
      </c>
      <c r="AD20" s="11" cm="1">
        <f t="array" ref="AD20">SUMPRODUCT('Process CO2 Growth'!$B$61:$AK$71*('Process CO2 Growth'!$A$61:$A$71=$A20)*('Process CO2 Growth'!$B$60:$AK$60=AD$2))*SUMPRODUCT('Multipliers and Adjustments'!$C$43:$AI$63*('Multipliers and Adjustments'!$A$43:$A$63=$A20)*('Multipliers and Adjustments'!$B$43:$B$63=$B$1)*('Multipliers and Adjustments'!$C$42:$AI$42=AD$2))*10^9</f>
        <v>0</v>
      </c>
      <c r="AE20" s="11" cm="1">
        <f t="array" ref="AE20">SUMPRODUCT('Process CO2 Growth'!$B$61:$AK$71*('Process CO2 Growth'!$A$61:$A$71=$A20)*('Process CO2 Growth'!$B$60:$AK$60=AE$2))*SUMPRODUCT('Multipliers and Adjustments'!$C$43:$AI$63*('Multipliers and Adjustments'!$A$43:$A$63=$A20)*('Multipliers and Adjustments'!$B$43:$B$63=$B$1)*('Multipliers and Adjustments'!$C$42:$AI$42=AE$2))*10^9</f>
        <v>0</v>
      </c>
      <c r="AF20" s="11" cm="1">
        <f t="array" ref="AF20">SUMPRODUCT('Process CO2 Growth'!$B$61:$AK$71*('Process CO2 Growth'!$A$61:$A$71=$A20)*('Process CO2 Growth'!$B$60:$AK$60=AF$2))*SUMPRODUCT('Multipliers and Adjustments'!$C$43:$AI$63*('Multipliers and Adjustments'!$A$43:$A$63=$A20)*('Multipliers and Adjustments'!$B$43:$B$63=$B$1)*('Multipliers and Adjustments'!$C$42:$AI$42=AF$2))*10^9</f>
        <v>0</v>
      </c>
      <c r="AG20" s="11" cm="1">
        <f t="array" ref="AG20">SUMPRODUCT('Process CO2 Growth'!$B$61:$AK$71*('Process CO2 Growth'!$A$61:$A$71=$A20)*('Process CO2 Growth'!$B$60:$AK$60=AG$2))*SUMPRODUCT('Multipliers and Adjustments'!$C$43:$AI$63*('Multipliers and Adjustments'!$A$43:$A$63=$A20)*('Multipliers and Adjustments'!$B$43:$B$63=$B$1)*('Multipliers and Adjustments'!$C$42:$AI$42=AG$2))*10^9</f>
        <v>0</v>
      </c>
      <c r="AH20" s="11" cm="1">
        <f t="array" ref="AH20">SUMPRODUCT('Process CO2 Growth'!$B$61:$AK$71*('Process CO2 Growth'!$A$61:$A$71=$A20)*('Process CO2 Growth'!$B$60:$AK$60=AH$2))*SUMPRODUCT('Multipliers and Adjustments'!$C$43:$AI$63*('Multipliers and Adjustments'!$A$43:$A$63=$A20)*('Multipliers and Adjustments'!$B$43:$B$63=$B$1)*('Multipliers and Adjustments'!$C$42:$AI$42=AH$2))*10^9</f>
        <v>0</v>
      </c>
      <c r="AI20" s="11" cm="1">
        <f t="array" ref="AI20">SUMPRODUCT('Process CO2 Growth'!$B$61:$AK$71*('Process CO2 Growth'!$A$61:$A$71=$A20)*('Process CO2 Growth'!$B$60:$AK$60=AI$2))*SUMPRODUCT('Multipliers and Adjustments'!$C$43:$AI$63*('Multipliers and Adjustments'!$A$43:$A$63=$A20)*('Multipliers and Adjustments'!$B$43:$B$63=$B$1)*('Multipliers and Adjustments'!$C$42:$AI$42=AI$2))*10^9</f>
        <v>0</v>
      </c>
      <c r="AJ20" s="11" cm="1">
        <f t="array" ref="AJ20">SUMPRODUCT('Process CO2 Growth'!$B$61:$AK$71*('Process CO2 Growth'!$A$61:$A$71=$A20)*('Process CO2 Growth'!$B$60:$AK$60=AJ$2))*SUMPRODUCT('Multipliers and Adjustments'!$C$43:$AI$63*('Multipliers and Adjustments'!$A$43:$A$63=$A20)*('Multipliers and Adjustments'!$B$43:$B$63=$B$1)*('Multipliers and Adjustments'!$C$42:$AI$42=AJ$2))*10^9</f>
        <v>0</v>
      </c>
      <c r="AK20" s="11" cm="1">
        <f t="array" ref="AK20">SUMPRODUCT('Process CO2 Growth'!$B$61:$AK$71*('Process CO2 Growth'!$A$61:$A$71=$A20)*('Process CO2 Growth'!$B$60:$AK$60=AK$2))*SUMPRODUCT('Multipliers and Adjustments'!$C$43:$AI$63*('Multipliers and Adjustments'!$A$43:$A$63=$A20)*('Multipliers and Adjustments'!$B$43:$B$63=$B$1)*('Multipliers and Adjustments'!$C$42:$AI$42=AK$2))*10^9</f>
        <v>0</v>
      </c>
    </row>
    <row r="21" spans="1:37" x14ac:dyDescent="0.25">
      <c r="A21" t="s">
        <v>695</v>
      </c>
      <c r="B21" s="252" cm="1">
        <f t="array" ref="B21">SUMPRODUCT('Process CO2 Growth'!$B$61:$AK$71*('Process CO2 Growth'!$A$61:$A$71=$A21)*('Process CO2 Growth'!$B$60:$AK$60=B$2))*SUMPRODUCT('Multipliers and Adjustments'!$C$43:$AI$63*('Multipliers and Adjustments'!$A$43:$A$63=$A21)*('Multipliers and Adjustments'!$B$43:$B$63=$B$1)*('Multipliers and Adjustments'!$C$42:$AI$42=B$2))*10^9</f>
        <v>0</v>
      </c>
      <c r="C21" s="252" cm="1">
        <f t="array" ref="C21">SUMPRODUCT('Process CO2 Growth'!$B$61:$AK$71*('Process CO2 Growth'!$A$61:$A$71=$A21)*('Process CO2 Growth'!$B$60:$AK$60=C$2))*SUMPRODUCT('Multipliers and Adjustments'!$C$43:$AI$63*('Multipliers and Adjustments'!$A$43:$A$63=$A21)*('Multipliers and Adjustments'!$B$43:$B$63=$B$1)*('Multipliers and Adjustments'!$C$42:$AI$42=C$2))*10^9</f>
        <v>0</v>
      </c>
      <c r="D21" s="252" cm="1">
        <f t="array" ref="D21">SUMPRODUCT('Process CO2 Growth'!$B$61:$AK$71*('Process CO2 Growth'!$A$61:$A$71=$A21)*('Process CO2 Growth'!$B$60:$AK$60=D$2))*SUMPRODUCT('Multipliers and Adjustments'!$C$43:$AI$63*('Multipliers and Adjustments'!$A$43:$A$63=$A21)*('Multipliers and Adjustments'!$B$43:$B$63=$B$1)*('Multipliers and Adjustments'!$C$42:$AI$42=D$2))*10^9</f>
        <v>0</v>
      </c>
      <c r="E21" s="11" cm="1">
        <f t="array" ref="E21">SUMPRODUCT('Process CO2 Growth'!$B$61:$AK$71*('Process CO2 Growth'!$A$61:$A$71=$A21)*('Process CO2 Growth'!$B$60:$AK$60=E$2))*SUMPRODUCT('Multipliers and Adjustments'!$C$43:$AI$63*('Multipliers and Adjustments'!$A$43:$A$63=$A21)*('Multipliers and Adjustments'!$B$43:$B$63=$B$1)*('Multipliers and Adjustments'!$C$42:$AI$42=E$2))*10^9</f>
        <v>0</v>
      </c>
      <c r="F21" s="11" cm="1">
        <f t="array" ref="F21">SUMPRODUCT('Process CO2 Growth'!$B$61:$AK$71*('Process CO2 Growth'!$A$61:$A$71=$A21)*('Process CO2 Growth'!$B$60:$AK$60=F$2))*SUMPRODUCT('Multipliers and Adjustments'!$C$43:$AI$63*('Multipliers and Adjustments'!$A$43:$A$63=$A21)*('Multipliers and Adjustments'!$B$43:$B$63=$B$1)*('Multipliers and Adjustments'!$C$42:$AI$42=F$2))*10^9</f>
        <v>0</v>
      </c>
      <c r="G21" s="11" cm="1">
        <f t="array" ref="G21">SUMPRODUCT('Process CO2 Growth'!$B$61:$AK$71*('Process CO2 Growth'!$A$61:$A$71=$A21)*('Process CO2 Growth'!$B$60:$AK$60=G$2))*SUMPRODUCT('Multipliers and Adjustments'!$C$43:$AI$63*('Multipliers and Adjustments'!$A$43:$A$63=$A21)*('Multipliers and Adjustments'!$B$43:$B$63=$B$1)*('Multipliers and Adjustments'!$C$42:$AI$42=G$2))*10^9</f>
        <v>0</v>
      </c>
      <c r="H21" s="11" cm="1">
        <f t="array" ref="H21">SUMPRODUCT('Process CO2 Growth'!$B$61:$AK$71*('Process CO2 Growth'!$A$61:$A$71=$A21)*('Process CO2 Growth'!$B$60:$AK$60=H$2))*SUMPRODUCT('Multipliers and Adjustments'!$C$43:$AI$63*('Multipliers and Adjustments'!$A$43:$A$63=$A21)*('Multipliers and Adjustments'!$B$43:$B$63=$B$1)*('Multipliers and Adjustments'!$C$42:$AI$42=H$2))*10^9</f>
        <v>0</v>
      </c>
      <c r="I21" s="11" cm="1">
        <f t="array" ref="I21">SUMPRODUCT('Process CO2 Growth'!$B$61:$AK$71*('Process CO2 Growth'!$A$61:$A$71=$A21)*('Process CO2 Growth'!$B$60:$AK$60=I$2))*SUMPRODUCT('Multipliers and Adjustments'!$C$43:$AI$63*('Multipliers and Adjustments'!$A$43:$A$63=$A21)*('Multipliers and Adjustments'!$B$43:$B$63=$B$1)*('Multipliers and Adjustments'!$C$42:$AI$42=I$2))*10^9</f>
        <v>0</v>
      </c>
      <c r="J21" s="11" cm="1">
        <f t="array" ref="J21">SUMPRODUCT('Process CO2 Growth'!$B$61:$AK$71*('Process CO2 Growth'!$A$61:$A$71=$A21)*('Process CO2 Growth'!$B$60:$AK$60=J$2))*SUMPRODUCT('Multipliers and Adjustments'!$C$43:$AI$63*('Multipliers and Adjustments'!$A$43:$A$63=$A21)*('Multipliers and Adjustments'!$B$43:$B$63=$B$1)*('Multipliers and Adjustments'!$C$42:$AI$42=J$2))*10^9</f>
        <v>0</v>
      </c>
      <c r="K21" s="11" cm="1">
        <f t="array" ref="K21">SUMPRODUCT('Process CO2 Growth'!$B$61:$AK$71*('Process CO2 Growth'!$A$61:$A$71=$A21)*('Process CO2 Growth'!$B$60:$AK$60=K$2))*SUMPRODUCT('Multipliers and Adjustments'!$C$43:$AI$63*('Multipliers and Adjustments'!$A$43:$A$63=$A21)*('Multipliers and Adjustments'!$B$43:$B$63=$B$1)*('Multipliers and Adjustments'!$C$42:$AI$42=K$2))*10^9</f>
        <v>0</v>
      </c>
      <c r="L21" s="11" cm="1">
        <f t="array" ref="L21">SUMPRODUCT('Process CO2 Growth'!$B$61:$AK$71*('Process CO2 Growth'!$A$61:$A$71=$A21)*('Process CO2 Growth'!$B$60:$AK$60=L$2))*SUMPRODUCT('Multipliers and Adjustments'!$C$43:$AI$63*('Multipliers and Adjustments'!$A$43:$A$63=$A21)*('Multipliers and Adjustments'!$B$43:$B$63=$B$1)*('Multipliers and Adjustments'!$C$42:$AI$42=L$2))*10^9</f>
        <v>0</v>
      </c>
      <c r="M21" s="11" cm="1">
        <f t="array" ref="M21">SUMPRODUCT('Process CO2 Growth'!$B$61:$AK$71*('Process CO2 Growth'!$A$61:$A$71=$A21)*('Process CO2 Growth'!$B$60:$AK$60=M$2))*SUMPRODUCT('Multipliers and Adjustments'!$C$43:$AI$63*('Multipliers and Adjustments'!$A$43:$A$63=$A21)*('Multipliers and Adjustments'!$B$43:$B$63=$B$1)*('Multipliers and Adjustments'!$C$42:$AI$42=M$2))*10^9</f>
        <v>0</v>
      </c>
      <c r="N21" s="11" cm="1">
        <f t="array" ref="N21">SUMPRODUCT('Process CO2 Growth'!$B$61:$AK$71*('Process CO2 Growth'!$A$61:$A$71=$A21)*('Process CO2 Growth'!$B$60:$AK$60=N$2))*SUMPRODUCT('Multipliers and Adjustments'!$C$43:$AI$63*('Multipliers and Adjustments'!$A$43:$A$63=$A21)*('Multipliers and Adjustments'!$B$43:$B$63=$B$1)*('Multipliers and Adjustments'!$C$42:$AI$42=N$2))*10^9</f>
        <v>0</v>
      </c>
      <c r="O21" s="11" cm="1">
        <f t="array" ref="O21">SUMPRODUCT('Process CO2 Growth'!$B$61:$AK$71*('Process CO2 Growth'!$A$61:$A$71=$A21)*('Process CO2 Growth'!$B$60:$AK$60=O$2))*SUMPRODUCT('Multipliers and Adjustments'!$C$43:$AI$63*('Multipliers and Adjustments'!$A$43:$A$63=$A21)*('Multipliers and Adjustments'!$B$43:$B$63=$B$1)*('Multipliers and Adjustments'!$C$42:$AI$42=O$2))*10^9</f>
        <v>0</v>
      </c>
      <c r="P21" s="11" cm="1">
        <f t="array" ref="P21">SUMPRODUCT('Process CO2 Growth'!$B$61:$AK$71*('Process CO2 Growth'!$A$61:$A$71=$A21)*('Process CO2 Growth'!$B$60:$AK$60=P$2))*SUMPRODUCT('Multipliers and Adjustments'!$C$43:$AI$63*('Multipliers and Adjustments'!$A$43:$A$63=$A21)*('Multipliers and Adjustments'!$B$43:$B$63=$B$1)*('Multipliers and Adjustments'!$C$42:$AI$42=P$2))*10^9</f>
        <v>0</v>
      </c>
      <c r="Q21" s="11" cm="1">
        <f t="array" ref="Q21">SUMPRODUCT('Process CO2 Growth'!$B$61:$AK$71*('Process CO2 Growth'!$A$61:$A$71=$A21)*('Process CO2 Growth'!$B$60:$AK$60=Q$2))*SUMPRODUCT('Multipliers and Adjustments'!$C$43:$AI$63*('Multipliers and Adjustments'!$A$43:$A$63=$A21)*('Multipliers and Adjustments'!$B$43:$B$63=$B$1)*('Multipliers and Adjustments'!$C$42:$AI$42=Q$2))*10^9</f>
        <v>0</v>
      </c>
      <c r="R21" s="11" cm="1">
        <f t="array" ref="R21">SUMPRODUCT('Process CO2 Growth'!$B$61:$AK$71*('Process CO2 Growth'!$A$61:$A$71=$A21)*('Process CO2 Growth'!$B$60:$AK$60=R$2))*SUMPRODUCT('Multipliers and Adjustments'!$C$43:$AI$63*('Multipliers and Adjustments'!$A$43:$A$63=$A21)*('Multipliers and Adjustments'!$B$43:$B$63=$B$1)*('Multipliers and Adjustments'!$C$42:$AI$42=R$2))*10^9</f>
        <v>0</v>
      </c>
      <c r="S21" s="11" cm="1">
        <f t="array" ref="S21">SUMPRODUCT('Process CO2 Growth'!$B$61:$AK$71*('Process CO2 Growth'!$A$61:$A$71=$A21)*('Process CO2 Growth'!$B$60:$AK$60=S$2))*SUMPRODUCT('Multipliers and Adjustments'!$C$43:$AI$63*('Multipliers and Adjustments'!$A$43:$A$63=$A21)*('Multipliers and Adjustments'!$B$43:$B$63=$B$1)*('Multipliers and Adjustments'!$C$42:$AI$42=S$2))*10^9</f>
        <v>0</v>
      </c>
      <c r="T21" s="11" cm="1">
        <f t="array" ref="T21">SUMPRODUCT('Process CO2 Growth'!$B$61:$AK$71*('Process CO2 Growth'!$A$61:$A$71=$A21)*('Process CO2 Growth'!$B$60:$AK$60=T$2))*SUMPRODUCT('Multipliers and Adjustments'!$C$43:$AI$63*('Multipliers and Adjustments'!$A$43:$A$63=$A21)*('Multipliers and Adjustments'!$B$43:$B$63=$B$1)*('Multipliers and Adjustments'!$C$42:$AI$42=T$2))*10^9</f>
        <v>0</v>
      </c>
      <c r="U21" s="11" cm="1">
        <f t="array" ref="U21">SUMPRODUCT('Process CO2 Growth'!$B$61:$AK$71*('Process CO2 Growth'!$A$61:$A$71=$A21)*('Process CO2 Growth'!$B$60:$AK$60=U$2))*SUMPRODUCT('Multipliers and Adjustments'!$C$43:$AI$63*('Multipliers and Adjustments'!$A$43:$A$63=$A21)*('Multipliers and Adjustments'!$B$43:$B$63=$B$1)*('Multipliers and Adjustments'!$C$42:$AI$42=U$2))*10^9</f>
        <v>0</v>
      </c>
      <c r="V21" s="11" cm="1">
        <f t="array" ref="V21">SUMPRODUCT('Process CO2 Growth'!$B$61:$AK$71*('Process CO2 Growth'!$A$61:$A$71=$A21)*('Process CO2 Growth'!$B$60:$AK$60=V$2))*SUMPRODUCT('Multipliers and Adjustments'!$C$43:$AI$63*('Multipliers and Adjustments'!$A$43:$A$63=$A21)*('Multipliers and Adjustments'!$B$43:$B$63=$B$1)*('Multipliers and Adjustments'!$C$42:$AI$42=V$2))*10^9</f>
        <v>0</v>
      </c>
      <c r="W21" s="11" cm="1">
        <f t="array" ref="W21">SUMPRODUCT('Process CO2 Growth'!$B$61:$AK$71*('Process CO2 Growth'!$A$61:$A$71=$A21)*('Process CO2 Growth'!$B$60:$AK$60=W$2))*SUMPRODUCT('Multipliers and Adjustments'!$C$43:$AI$63*('Multipliers and Adjustments'!$A$43:$A$63=$A21)*('Multipliers and Adjustments'!$B$43:$B$63=$B$1)*('Multipliers and Adjustments'!$C$42:$AI$42=W$2))*10^9</f>
        <v>0</v>
      </c>
      <c r="X21" s="11" cm="1">
        <f t="array" ref="X21">SUMPRODUCT('Process CO2 Growth'!$B$61:$AK$71*('Process CO2 Growth'!$A$61:$A$71=$A21)*('Process CO2 Growth'!$B$60:$AK$60=X$2))*SUMPRODUCT('Multipliers and Adjustments'!$C$43:$AI$63*('Multipliers and Adjustments'!$A$43:$A$63=$A21)*('Multipliers and Adjustments'!$B$43:$B$63=$B$1)*('Multipliers and Adjustments'!$C$42:$AI$42=X$2))*10^9</f>
        <v>0</v>
      </c>
      <c r="Y21" s="11" cm="1">
        <f t="array" ref="Y21">SUMPRODUCT('Process CO2 Growth'!$B$61:$AK$71*('Process CO2 Growth'!$A$61:$A$71=$A21)*('Process CO2 Growth'!$B$60:$AK$60=Y$2))*SUMPRODUCT('Multipliers and Adjustments'!$C$43:$AI$63*('Multipliers and Adjustments'!$A$43:$A$63=$A21)*('Multipliers and Adjustments'!$B$43:$B$63=$B$1)*('Multipliers and Adjustments'!$C$42:$AI$42=Y$2))*10^9</f>
        <v>0</v>
      </c>
      <c r="Z21" s="11" cm="1">
        <f t="array" ref="Z21">SUMPRODUCT('Process CO2 Growth'!$B$61:$AK$71*('Process CO2 Growth'!$A$61:$A$71=$A21)*('Process CO2 Growth'!$B$60:$AK$60=Z$2))*SUMPRODUCT('Multipliers and Adjustments'!$C$43:$AI$63*('Multipliers and Adjustments'!$A$43:$A$63=$A21)*('Multipliers and Adjustments'!$B$43:$B$63=$B$1)*('Multipliers and Adjustments'!$C$42:$AI$42=Z$2))*10^9</f>
        <v>0</v>
      </c>
      <c r="AA21" s="11" cm="1">
        <f t="array" ref="AA21">SUMPRODUCT('Process CO2 Growth'!$B$61:$AK$71*('Process CO2 Growth'!$A$61:$A$71=$A21)*('Process CO2 Growth'!$B$60:$AK$60=AA$2))*SUMPRODUCT('Multipliers and Adjustments'!$C$43:$AI$63*('Multipliers and Adjustments'!$A$43:$A$63=$A21)*('Multipliers and Adjustments'!$B$43:$B$63=$B$1)*('Multipliers and Adjustments'!$C$42:$AI$42=AA$2))*10^9</f>
        <v>0</v>
      </c>
      <c r="AB21" s="11" cm="1">
        <f t="array" ref="AB21">SUMPRODUCT('Process CO2 Growth'!$B$61:$AK$71*('Process CO2 Growth'!$A$61:$A$71=$A21)*('Process CO2 Growth'!$B$60:$AK$60=AB$2))*SUMPRODUCT('Multipliers and Adjustments'!$C$43:$AI$63*('Multipliers and Adjustments'!$A$43:$A$63=$A21)*('Multipliers and Adjustments'!$B$43:$B$63=$B$1)*('Multipliers and Adjustments'!$C$42:$AI$42=AB$2))*10^9</f>
        <v>0</v>
      </c>
      <c r="AC21" s="11" cm="1">
        <f t="array" ref="AC21">SUMPRODUCT('Process CO2 Growth'!$B$61:$AK$71*('Process CO2 Growth'!$A$61:$A$71=$A21)*('Process CO2 Growth'!$B$60:$AK$60=AC$2))*SUMPRODUCT('Multipliers and Adjustments'!$C$43:$AI$63*('Multipliers and Adjustments'!$A$43:$A$63=$A21)*('Multipliers and Adjustments'!$B$43:$B$63=$B$1)*('Multipliers and Adjustments'!$C$42:$AI$42=AC$2))*10^9</f>
        <v>0</v>
      </c>
      <c r="AD21" s="11" cm="1">
        <f t="array" ref="AD21">SUMPRODUCT('Process CO2 Growth'!$B$61:$AK$71*('Process CO2 Growth'!$A$61:$A$71=$A21)*('Process CO2 Growth'!$B$60:$AK$60=AD$2))*SUMPRODUCT('Multipliers and Adjustments'!$C$43:$AI$63*('Multipliers and Adjustments'!$A$43:$A$63=$A21)*('Multipliers and Adjustments'!$B$43:$B$63=$B$1)*('Multipliers and Adjustments'!$C$42:$AI$42=AD$2))*10^9</f>
        <v>0</v>
      </c>
      <c r="AE21" s="11" cm="1">
        <f t="array" ref="AE21">SUMPRODUCT('Process CO2 Growth'!$B$61:$AK$71*('Process CO2 Growth'!$A$61:$A$71=$A21)*('Process CO2 Growth'!$B$60:$AK$60=AE$2))*SUMPRODUCT('Multipliers and Adjustments'!$C$43:$AI$63*('Multipliers and Adjustments'!$A$43:$A$63=$A21)*('Multipliers and Adjustments'!$B$43:$B$63=$B$1)*('Multipliers and Adjustments'!$C$42:$AI$42=AE$2))*10^9</f>
        <v>0</v>
      </c>
      <c r="AF21" s="11" cm="1">
        <f t="array" ref="AF21">SUMPRODUCT('Process CO2 Growth'!$B$61:$AK$71*('Process CO2 Growth'!$A$61:$A$71=$A21)*('Process CO2 Growth'!$B$60:$AK$60=AF$2))*SUMPRODUCT('Multipliers and Adjustments'!$C$43:$AI$63*('Multipliers and Adjustments'!$A$43:$A$63=$A21)*('Multipliers and Adjustments'!$B$43:$B$63=$B$1)*('Multipliers and Adjustments'!$C$42:$AI$42=AF$2))*10^9</f>
        <v>0</v>
      </c>
      <c r="AG21" s="11" cm="1">
        <f t="array" ref="AG21">SUMPRODUCT('Process CO2 Growth'!$B$61:$AK$71*('Process CO2 Growth'!$A$61:$A$71=$A21)*('Process CO2 Growth'!$B$60:$AK$60=AG$2))*SUMPRODUCT('Multipliers and Adjustments'!$C$43:$AI$63*('Multipliers and Adjustments'!$A$43:$A$63=$A21)*('Multipliers and Adjustments'!$B$43:$B$63=$B$1)*('Multipliers and Adjustments'!$C$42:$AI$42=AG$2))*10^9</f>
        <v>0</v>
      </c>
      <c r="AH21" s="11" cm="1">
        <f t="array" ref="AH21">SUMPRODUCT('Process CO2 Growth'!$B$61:$AK$71*('Process CO2 Growth'!$A$61:$A$71=$A21)*('Process CO2 Growth'!$B$60:$AK$60=AH$2))*SUMPRODUCT('Multipliers and Adjustments'!$C$43:$AI$63*('Multipliers and Adjustments'!$A$43:$A$63=$A21)*('Multipliers and Adjustments'!$B$43:$B$63=$B$1)*('Multipliers and Adjustments'!$C$42:$AI$42=AH$2))*10^9</f>
        <v>0</v>
      </c>
      <c r="AI21" s="11" cm="1">
        <f t="array" ref="AI21">SUMPRODUCT('Process CO2 Growth'!$B$61:$AK$71*('Process CO2 Growth'!$A$61:$A$71=$A21)*('Process CO2 Growth'!$B$60:$AK$60=AI$2))*SUMPRODUCT('Multipliers and Adjustments'!$C$43:$AI$63*('Multipliers and Adjustments'!$A$43:$A$63=$A21)*('Multipliers and Adjustments'!$B$43:$B$63=$B$1)*('Multipliers and Adjustments'!$C$42:$AI$42=AI$2))*10^9</f>
        <v>0</v>
      </c>
      <c r="AJ21" s="11" cm="1">
        <f t="array" ref="AJ21">SUMPRODUCT('Process CO2 Growth'!$B$61:$AK$71*('Process CO2 Growth'!$A$61:$A$71=$A21)*('Process CO2 Growth'!$B$60:$AK$60=AJ$2))*SUMPRODUCT('Multipliers and Adjustments'!$C$43:$AI$63*('Multipliers and Adjustments'!$A$43:$A$63=$A21)*('Multipliers and Adjustments'!$B$43:$B$63=$B$1)*('Multipliers and Adjustments'!$C$42:$AI$42=AJ$2))*10^9</f>
        <v>0</v>
      </c>
      <c r="AK21" s="11" cm="1">
        <f t="array" ref="AK21">SUMPRODUCT('Process CO2 Growth'!$B$61:$AK$71*('Process CO2 Growth'!$A$61:$A$71=$A21)*('Process CO2 Growth'!$B$60:$AK$60=AK$2))*SUMPRODUCT('Multipliers and Adjustments'!$C$43:$AI$63*('Multipliers and Adjustments'!$A$43:$A$63=$A21)*('Multipliers and Adjustments'!$B$43:$B$63=$B$1)*('Multipliers and Adjustments'!$C$42:$AI$42=AK$2))*10^9</f>
        <v>0</v>
      </c>
    </row>
    <row r="22" spans="1:37" x14ac:dyDescent="0.25">
      <c r="A22" t="s">
        <v>696</v>
      </c>
      <c r="B22" s="252" cm="1">
        <f t="array" ref="B22">SUMPRODUCT('Process CO2 Growth'!$B$61:$AK$71*('Process CO2 Growth'!$A$61:$A$71=$A22)*('Process CO2 Growth'!$B$60:$AK$60=B$2))*SUMPRODUCT('Multipliers and Adjustments'!$C$43:$AI$63*('Multipliers and Adjustments'!$A$43:$A$63=$A22)*('Multipliers and Adjustments'!$B$43:$B$63=$B$1)*('Multipliers and Adjustments'!$C$42:$AI$42=B$2))*10^9</f>
        <v>0</v>
      </c>
      <c r="C22" s="252" cm="1">
        <f t="array" ref="C22">SUMPRODUCT('Process CO2 Growth'!$B$61:$AK$71*('Process CO2 Growth'!$A$61:$A$71=$A22)*('Process CO2 Growth'!$B$60:$AK$60=C$2))*SUMPRODUCT('Multipliers and Adjustments'!$C$43:$AI$63*('Multipliers and Adjustments'!$A$43:$A$63=$A22)*('Multipliers and Adjustments'!$B$43:$B$63=$B$1)*('Multipliers and Adjustments'!$C$42:$AI$42=C$2))*10^9</f>
        <v>0</v>
      </c>
      <c r="D22" s="252" cm="1">
        <f t="array" ref="D22">SUMPRODUCT('Process CO2 Growth'!$B$61:$AK$71*('Process CO2 Growth'!$A$61:$A$71=$A22)*('Process CO2 Growth'!$B$60:$AK$60=D$2))*SUMPRODUCT('Multipliers and Adjustments'!$C$43:$AI$63*('Multipliers and Adjustments'!$A$43:$A$63=$A22)*('Multipliers and Adjustments'!$B$43:$B$63=$B$1)*('Multipliers and Adjustments'!$C$42:$AI$42=D$2))*10^9</f>
        <v>0</v>
      </c>
      <c r="E22" s="11" cm="1">
        <f t="array" ref="E22">SUMPRODUCT('Process CO2 Growth'!$B$61:$AK$71*('Process CO2 Growth'!$A$61:$A$71=$A22)*('Process CO2 Growth'!$B$60:$AK$60=E$2))*SUMPRODUCT('Multipliers and Adjustments'!$C$43:$AI$63*('Multipliers and Adjustments'!$A$43:$A$63=$A22)*('Multipliers and Adjustments'!$B$43:$B$63=$B$1)*('Multipliers and Adjustments'!$C$42:$AI$42=E$2))*10^9</f>
        <v>0</v>
      </c>
      <c r="F22" s="11" cm="1">
        <f t="array" ref="F22">SUMPRODUCT('Process CO2 Growth'!$B$61:$AK$71*('Process CO2 Growth'!$A$61:$A$71=$A22)*('Process CO2 Growth'!$B$60:$AK$60=F$2))*SUMPRODUCT('Multipliers and Adjustments'!$C$43:$AI$63*('Multipliers and Adjustments'!$A$43:$A$63=$A22)*('Multipliers and Adjustments'!$B$43:$B$63=$B$1)*('Multipliers and Adjustments'!$C$42:$AI$42=F$2))*10^9</f>
        <v>0</v>
      </c>
      <c r="G22" s="11" cm="1">
        <f t="array" ref="G22">SUMPRODUCT('Process CO2 Growth'!$B$61:$AK$71*('Process CO2 Growth'!$A$61:$A$71=$A22)*('Process CO2 Growth'!$B$60:$AK$60=G$2))*SUMPRODUCT('Multipliers and Adjustments'!$C$43:$AI$63*('Multipliers and Adjustments'!$A$43:$A$63=$A22)*('Multipliers and Adjustments'!$B$43:$B$63=$B$1)*('Multipliers and Adjustments'!$C$42:$AI$42=G$2))*10^9</f>
        <v>0</v>
      </c>
      <c r="H22" s="11" cm="1">
        <f t="array" ref="H22">SUMPRODUCT('Process CO2 Growth'!$B$61:$AK$71*('Process CO2 Growth'!$A$61:$A$71=$A22)*('Process CO2 Growth'!$B$60:$AK$60=H$2))*SUMPRODUCT('Multipliers and Adjustments'!$C$43:$AI$63*('Multipliers and Adjustments'!$A$43:$A$63=$A22)*('Multipliers and Adjustments'!$B$43:$B$63=$B$1)*('Multipliers and Adjustments'!$C$42:$AI$42=H$2))*10^9</f>
        <v>0</v>
      </c>
      <c r="I22" s="11" cm="1">
        <f t="array" ref="I22">SUMPRODUCT('Process CO2 Growth'!$B$61:$AK$71*('Process CO2 Growth'!$A$61:$A$71=$A22)*('Process CO2 Growth'!$B$60:$AK$60=I$2))*SUMPRODUCT('Multipliers and Adjustments'!$C$43:$AI$63*('Multipliers and Adjustments'!$A$43:$A$63=$A22)*('Multipliers and Adjustments'!$B$43:$B$63=$B$1)*('Multipliers and Adjustments'!$C$42:$AI$42=I$2))*10^9</f>
        <v>0</v>
      </c>
      <c r="J22" s="11" cm="1">
        <f t="array" ref="J22">SUMPRODUCT('Process CO2 Growth'!$B$61:$AK$71*('Process CO2 Growth'!$A$61:$A$71=$A22)*('Process CO2 Growth'!$B$60:$AK$60=J$2))*SUMPRODUCT('Multipliers and Adjustments'!$C$43:$AI$63*('Multipliers and Adjustments'!$A$43:$A$63=$A22)*('Multipliers and Adjustments'!$B$43:$B$63=$B$1)*('Multipliers and Adjustments'!$C$42:$AI$42=J$2))*10^9</f>
        <v>0</v>
      </c>
      <c r="K22" s="11" cm="1">
        <f t="array" ref="K22">SUMPRODUCT('Process CO2 Growth'!$B$61:$AK$71*('Process CO2 Growth'!$A$61:$A$71=$A22)*('Process CO2 Growth'!$B$60:$AK$60=K$2))*SUMPRODUCT('Multipliers and Adjustments'!$C$43:$AI$63*('Multipliers and Adjustments'!$A$43:$A$63=$A22)*('Multipliers and Adjustments'!$B$43:$B$63=$B$1)*('Multipliers and Adjustments'!$C$42:$AI$42=K$2))*10^9</f>
        <v>0</v>
      </c>
      <c r="L22" s="11" cm="1">
        <f t="array" ref="L22">SUMPRODUCT('Process CO2 Growth'!$B$61:$AK$71*('Process CO2 Growth'!$A$61:$A$71=$A22)*('Process CO2 Growth'!$B$60:$AK$60=L$2))*SUMPRODUCT('Multipliers and Adjustments'!$C$43:$AI$63*('Multipliers and Adjustments'!$A$43:$A$63=$A22)*('Multipliers and Adjustments'!$B$43:$B$63=$B$1)*('Multipliers and Adjustments'!$C$42:$AI$42=L$2))*10^9</f>
        <v>0</v>
      </c>
      <c r="M22" s="11" cm="1">
        <f t="array" ref="M22">SUMPRODUCT('Process CO2 Growth'!$B$61:$AK$71*('Process CO2 Growth'!$A$61:$A$71=$A22)*('Process CO2 Growth'!$B$60:$AK$60=M$2))*SUMPRODUCT('Multipliers and Adjustments'!$C$43:$AI$63*('Multipliers and Adjustments'!$A$43:$A$63=$A22)*('Multipliers and Adjustments'!$B$43:$B$63=$B$1)*('Multipliers and Adjustments'!$C$42:$AI$42=M$2))*10^9</f>
        <v>0</v>
      </c>
      <c r="N22" s="11" cm="1">
        <f t="array" ref="N22">SUMPRODUCT('Process CO2 Growth'!$B$61:$AK$71*('Process CO2 Growth'!$A$61:$A$71=$A22)*('Process CO2 Growth'!$B$60:$AK$60=N$2))*SUMPRODUCT('Multipliers and Adjustments'!$C$43:$AI$63*('Multipliers and Adjustments'!$A$43:$A$63=$A22)*('Multipliers and Adjustments'!$B$43:$B$63=$B$1)*('Multipliers and Adjustments'!$C$42:$AI$42=N$2))*10^9</f>
        <v>0</v>
      </c>
      <c r="O22" s="11" cm="1">
        <f t="array" ref="O22">SUMPRODUCT('Process CO2 Growth'!$B$61:$AK$71*('Process CO2 Growth'!$A$61:$A$71=$A22)*('Process CO2 Growth'!$B$60:$AK$60=O$2))*SUMPRODUCT('Multipliers and Adjustments'!$C$43:$AI$63*('Multipliers and Adjustments'!$A$43:$A$63=$A22)*('Multipliers and Adjustments'!$B$43:$B$63=$B$1)*('Multipliers and Adjustments'!$C$42:$AI$42=O$2))*10^9</f>
        <v>0</v>
      </c>
      <c r="P22" s="11" cm="1">
        <f t="array" ref="P22">SUMPRODUCT('Process CO2 Growth'!$B$61:$AK$71*('Process CO2 Growth'!$A$61:$A$71=$A22)*('Process CO2 Growth'!$B$60:$AK$60=P$2))*SUMPRODUCT('Multipliers and Adjustments'!$C$43:$AI$63*('Multipliers and Adjustments'!$A$43:$A$63=$A22)*('Multipliers and Adjustments'!$B$43:$B$63=$B$1)*('Multipliers and Adjustments'!$C$42:$AI$42=P$2))*10^9</f>
        <v>0</v>
      </c>
      <c r="Q22" s="11" cm="1">
        <f t="array" ref="Q22">SUMPRODUCT('Process CO2 Growth'!$B$61:$AK$71*('Process CO2 Growth'!$A$61:$A$71=$A22)*('Process CO2 Growth'!$B$60:$AK$60=Q$2))*SUMPRODUCT('Multipliers and Adjustments'!$C$43:$AI$63*('Multipliers and Adjustments'!$A$43:$A$63=$A22)*('Multipliers and Adjustments'!$B$43:$B$63=$B$1)*('Multipliers and Adjustments'!$C$42:$AI$42=Q$2))*10^9</f>
        <v>0</v>
      </c>
      <c r="R22" s="11" cm="1">
        <f t="array" ref="R22">SUMPRODUCT('Process CO2 Growth'!$B$61:$AK$71*('Process CO2 Growth'!$A$61:$A$71=$A22)*('Process CO2 Growth'!$B$60:$AK$60=R$2))*SUMPRODUCT('Multipliers and Adjustments'!$C$43:$AI$63*('Multipliers and Adjustments'!$A$43:$A$63=$A22)*('Multipliers and Adjustments'!$B$43:$B$63=$B$1)*('Multipliers and Adjustments'!$C$42:$AI$42=R$2))*10^9</f>
        <v>0</v>
      </c>
      <c r="S22" s="11" cm="1">
        <f t="array" ref="S22">SUMPRODUCT('Process CO2 Growth'!$B$61:$AK$71*('Process CO2 Growth'!$A$61:$A$71=$A22)*('Process CO2 Growth'!$B$60:$AK$60=S$2))*SUMPRODUCT('Multipliers and Adjustments'!$C$43:$AI$63*('Multipliers and Adjustments'!$A$43:$A$63=$A22)*('Multipliers and Adjustments'!$B$43:$B$63=$B$1)*('Multipliers and Adjustments'!$C$42:$AI$42=S$2))*10^9</f>
        <v>0</v>
      </c>
      <c r="T22" s="11" cm="1">
        <f t="array" ref="T22">SUMPRODUCT('Process CO2 Growth'!$B$61:$AK$71*('Process CO2 Growth'!$A$61:$A$71=$A22)*('Process CO2 Growth'!$B$60:$AK$60=T$2))*SUMPRODUCT('Multipliers and Adjustments'!$C$43:$AI$63*('Multipliers and Adjustments'!$A$43:$A$63=$A22)*('Multipliers and Adjustments'!$B$43:$B$63=$B$1)*('Multipliers and Adjustments'!$C$42:$AI$42=T$2))*10^9</f>
        <v>0</v>
      </c>
      <c r="U22" s="11" cm="1">
        <f t="array" ref="U22">SUMPRODUCT('Process CO2 Growth'!$B$61:$AK$71*('Process CO2 Growth'!$A$61:$A$71=$A22)*('Process CO2 Growth'!$B$60:$AK$60=U$2))*SUMPRODUCT('Multipliers and Adjustments'!$C$43:$AI$63*('Multipliers and Adjustments'!$A$43:$A$63=$A22)*('Multipliers and Adjustments'!$B$43:$B$63=$B$1)*('Multipliers and Adjustments'!$C$42:$AI$42=U$2))*10^9</f>
        <v>0</v>
      </c>
      <c r="V22" s="11" cm="1">
        <f t="array" ref="V22">SUMPRODUCT('Process CO2 Growth'!$B$61:$AK$71*('Process CO2 Growth'!$A$61:$A$71=$A22)*('Process CO2 Growth'!$B$60:$AK$60=V$2))*SUMPRODUCT('Multipliers and Adjustments'!$C$43:$AI$63*('Multipliers and Adjustments'!$A$43:$A$63=$A22)*('Multipliers and Adjustments'!$B$43:$B$63=$B$1)*('Multipliers and Adjustments'!$C$42:$AI$42=V$2))*10^9</f>
        <v>0</v>
      </c>
      <c r="W22" s="11" cm="1">
        <f t="array" ref="W22">SUMPRODUCT('Process CO2 Growth'!$B$61:$AK$71*('Process CO2 Growth'!$A$61:$A$71=$A22)*('Process CO2 Growth'!$B$60:$AK$60=W$2))*SUMPRODUCT('Multipliers and Adjustments'!$C$43:$AI$63*('Multipliers and Adjustments'!$A$43:$A$63=$A22)*('Multipliers and Adjustments'!$B$43:$B$63=$B$1)*('Multipliers and Adjustments'!$C$42:$AI$42=W$2))*10^9</f>
        <v>0</v>
      </c>
      <c r="X22" s="11" cm="1">
        <f t="array" ref="X22">SUMPRODUCT('Process CO2 Growth'!$B$61:$AK$71*('Process CO2 Growth'!$A$61:$A$71=$A22)*('Process CO2 Growth'!$B$60:$AK$60=X$2))*SUMPRODUCT('Multipliers and Adjustments'!$C$43:$AI$63*('Multipliers and Adjustments'!$A$43:$A$63=$A22)*('Multipliers and Adjustments'!$B$43:$B$63=$B$1)*('Multipliers and Adjustments'!$C$42:$AI$42=X$2))*10^9</f>
        <v>0</v>
      </c>
      <c r="Y22" s="11" cm="1">
        <f t="array" ref="Y22">SUMPRODUCT('Process CO2 Growth'!$B$61:$AK$71*('Process CO2 Growth'!$A$61:$A$71=$A22)*('Process CO2 Growth'!$B$60:$AK$60=Y$2))*SUMPRODUCT('Multipliers and Adjustments'!$C$43:$AI$63*('Multipliers and Adjustments'!$A$43:$A$63=$A22)*('Multipliers and Adjustments'!$B$43:$B$63=$B$1)*('Multipliers and Adjustments'!$C$42:$AI$42=Y$2))*10^9</f>
        <v>0</v>
      </c>
      <c r="Z22" s="11" cm="1">
        <f t="array" ref="Z22">SUMPRODUCT('Process CO2 Growth'!$B$61:$AK$71*('Process CO2 Growth'!$A$61:$A$71=$A22)*('Process CO2 Growth'!$B$60:$AK$60=Z$2))*SUMPRODUCT('Multipliers and Adjustments'!$C$43:$AI$63*('Multipliers and Adjustments'!$A$43:$A$63=$A22)*('Multipliers and Adjustments'!$B$43:$B$63=$B$1)*('Multipliers and Adjustments'!$C$42:$AI$42=Z$2))*10^9</f>
        <v>0</v>
      </c>
      <c r="AA22" s="11" cm="1">
        <f t="array" ref="AA22">SUMPRODUCT('Process CO2 Growth'!$B$61:$AK$71*('Process CO2 Growth'!$A$61:$A$71=$A22)*('Process CO2 Growth'!$B$60:$AK$60=AA$2))*SUMPRODUCT('Multipliers and Adjustments'!$C$43:$AI$63*('Multipliers and Adjustments'!$A$43:$A$63=$A22)*('Multipliers and Adjustments'!$B$43:$B$63=$B$1)*('Multipliers and Adjustments'!$C$42:$AI$42=AA$2))*10^9</f>
        <v>0</v>
      </c>
      <c r="AB22" s="11" cm="1">
        <f t="array" ref="AB22">SUMPRODUCT('Process CO2 Growth'!$B$61:$AK$71*('Process CO2 Growth'!$A$61:$A$71=$A22)*('Process CO2 Growth'!$B$60:$AK$60=AB$2))*SUMPRODUCT('Multipliers and Adjustments'!$C$43:$AI$63*('Multipliers and Adjustments'!$A$43:$A$63=$A22)*('Multipliers and Adjustments'!$B$43:$B$63=$B$1)*('Multipliers and Adjustments'!$C$42:$AI$42=AB$2))*10^9</f>
        <v>0</v>
      </c>
      <c r="AC22" s="11" cm="1">
        <f t="array" ref="AC22">SUMPRODUCT('Process CO2 Growth'!$B$61:$AK$71*('Process CO2 Growth'!$A$61:$A$71=$A22)*('Process CO2 Growth'!$B$60:$AK$60=AC$2))*SUMPRODUCT('Multipliers and Adjustments'!$C$43:$AI$63*('Multipliers and Adjustments'!$A$43:$A$63=$A22)*('Multipliers and Adjustments'!$B$43:$B$63=$B$1)*('Multipliers and Adjustments'!$C$42:$AI$42=AC$2))*10^9</f>
        <v>0</v>
      </c>
      <c r="AD22" s="11" cm="1">
        <f t="array" ref="AD22">SUMPRODUCT('Process CO2 Growth'!$B$61:$AK$71*('Process CO2 Growth'!$A$61:$A$71=$A22)*('Process CO2 Growth'!$B$60:$AK$60=AD$2))*SUMPRODUCT('Multipliers and Adjustments'!$C$43:$AI$63*('Multipliers and Adjustments'!$A$43:$A$63=$A22)*('Multipliers and Adjustments'!$B$43:$B$63=$B$1)*('Multipliers and Adjustments'!$C$42:$AI$42=AD$2))*10^9</f>
        <v>0</v>
      </c>
      <c r="AE22" s="11" cm="1">
        <f t="array" ref="AE22">SUMPRODUCT('Process CO2 Growth'!$B$61:$AK$71*('Process CO2 Growth'!$A$61:$A$71=$A22)*('Process CO2 Growth'!$B$60:$AK$60=AE$2))*SUMPRODUCT('Multipliers and Adjustments'!$C$43:$AI$63*('Multipliers and Adjustments'!$A$43:$A$63=$A22)*('Multipliers and Adjustments'!$B$43:$B$63=$B$1)*('Multipliers and Adjustments'!$C$42:$AI$42=AE$2))*10^9</f>
        <v>0</v>
      </c>
      <c r="AF22" s="11" cm="1">
        <f t="array" ref="AF22">SUMPRODUCT('Process CO2 Growth'!$B$61:$AK$71*('Process CO2 Growth'!$A$61:$A$71=$A22)*('Process CO2 Growth'!$B$60:$AK$60=AF$2))*SUMPRODUCT('Multipliers and Adjustments'!$C$43:$AI$63*('Multipliers and Adjustments'!$A$43:$A$63=$A22)*('Multipliers and Adjustments'!$B$43:$B$63=$B$1)*('Multipliers and Adjustments'!$C$42:$AI$42=AF$2))*10^9</f>
        <v>0</v>
      </c>
      <c r="AG22" s="11" cm="1">
        <f t="array" ref="AG22">SUMPRODUCT('Process CO2 Growth'!$B$61:$AK$71*('Process CO2 Growth'!$A$61:$A$71=$A22)*('Process CO2 Growth'!$B$60:$AK$60=AG$2))*SUMPRODUCT('Multipliers and Adjustments'!$C$43:$AI$63*('Multipliers and Adjustments'!$A$43:$A$63=$A22)*('Multipliers and Adjustments'!$B$43:$B$63=$B$1)*('Multipliers and Adjustments'!$C$42:$AI$42=AG$2))*10^9</f>
        <v>0</v>
      </c>
      <c r="AH22" s="11" cm="1">
        <f t="array" ref="AH22">SUMPRODUCT('Process CO2 Growth'!$B$61:$AK$71*('Process CO2 Growth'!$A$61:$A$71=$A22)*('Process CO2 Growth'!$B$60:$AK$60=AH$2))*SUMPRODUCT('Multipliers and Adjustments'!$C$43:$AI$63*('Multipliers and Adjustments'!$A$43:$A$63=$A22)*('Multipliers and Adjustments'!$B$43:$B$63=$B$1)*('Multipliers and Adjustments'!$C$42:$AI$42=AH$2))*10^9</f>
        <v>0</v>
      </c>
      <c r="AI22" s="11" cm="1">
        <f t="array" ref="AI22">SUMPRODUCT('Process CO2 Growth'!$B$61:$AK$71*('Process CO2 Growth'!$A$61:$A$71=$A22)*('Process CO2 Growth'!$B$60:$AK$60=AI$2))*SUMPRODUCT('Multipliers and Adjustments'!$C$43:$AI$63*('Multipliers and Adjustments'!$A$43:$A$63=$A22)*('Multipliers and Adjustments'!$B$43:$B$63=$B$1)*('Multipliers and Adjustments'!$C$42:$AI$42=AI$2))*10^9</f>
        <v>0</v>
      </c>
      <c r="AJ22" s="11" cm="1">
        <f t="array" ref="AJ22">SUMPRODUCT('Process CO2 Growth'!$B$61:$AK$71*('Process CO2 Growth'!$A$61:$A$71=$A22)*('Process CO2 Growth'!$B$60:$AK$60=AJ$2))*SUMPRODUCT('Multipliers and Adjustments'!$C$43:$AI$63*('Multipliers and Adjustments'!$A$43:$A$63=$A22)*('Multipliers and Adjustments'!$B$43:$B$63=$B$1)*('Multipliers and Adjustments'!$C$42:$AI$42=AJ$2))*10^9</f>
        <v>0</v>
      </c>
      <c r="AK22" s="11" cm="1">
        <f t="array" ref="AK22">SUMPRODUCT('Process CO2 Growth'!$B$61:$AK$71*('Process CO2 Growth'!$A$61:$A$71=$A22)*('Process CO2 Growth'!$B$60:$AK$60=AK$2))*SUMPRODUCT('Multipliers and Adjustments'!$C$43:$AI$63*('Multipliers and Adjustments'!$A$43:$A$63=$A22)*('Multipliers and Adjustments'!$B$43:$B$63=$B$1)*('Multipliers and Adjustments'!$C$42:$AI$42=AK$2))*10^9</f>
        <v>0</v>
      </c>
    </row>
    <row r="23" spans="1:37" x14ac:dyDescent="0.25">
      <c r="A23" t="s">
        <v>697</v>
      </c>
      <c r="B23" s="252" cm="1">
        <f t="array" ref="B23">SUMPRODUCT('Process CO2 Growth'!$B$61:$AK$71*('Process CO2 Growth'!$A$61:$A$71=$A23)*('Process CO2 Growth'!$B$60:$AK$60=B$2))*SUMPRODUCT('Multipliers and Adjustments'!$C$43:$AI$63*('Multipliers and Adjustments'!$A$43:$A$63=$A23)*('Multipliers and Adjustments'!$B$43:$B$63=$B$1)*('Multipliers and Adjustments'!$C$42:$AI$42=B$2))*10^9</f>
        <v>0</v>
      </c>
      <c r="C23" s="252" cm="1">
        <f t="array" ref="C23">SUMPRODUCT('Process CO2 Growth'!$B$61:$AK$71*('Process CO2 Growth'!$A$61:$A$71=$A23)*('Process CO2 Growth'!$B$60:$AK$60=C$2))*SUMPRODUCT('Multipliers and Adjustments'!$C$43:$AI$63*('Multipliers and Adjustments'!$A$43:$A$63=$A23)*('Multipliers and Adjustments'!$B$43:$B$63=$B$1)*('Multipliers and Adjustments'!$C$42:$AI$42=C$2))*10^9</f>
        <v>0</v>
      </c>
      <c r="D23" s="252" cm="1">
        <f t="array" ref="D23">SUMPRODUCT('Process CO2 Growth'!$B$61:$AK$71*('Process CO2 Growth'!$A$61:$A$71=$A23)*('Process CO2 Growth'!$B$60:$AK$60=D$2))*SUMPRODUCT('Multipliers and Adjustments'!$C$43:$AI$63*('Multipliers and Adjustments'!$A$43:$A$63=$A23)*('Multipliers and Adjustments'!$B$43:$B$63=$B$1)*('Multipliers and Adjustments'!$C$42:$AI$42=D$2))*10^9</f>
        <v>0</v>
      </c>
      <c r="E23" s="11" cm="1">
        <f t="array" ref="E23">SUMPRODUCT('Process CO2 Growth'!$B$61:$AK$71*('Process CO2 Growth'!$A$61:$A$71=$A23)*('Process CO2 Growth'!$B$60:$AK$60=E$2))*SUMPRODUCT('Multipliers and Adjustments'!$C$43:$AI$63*('Multipliers and Adjustments'!$A$43:$A$63=$A23)*('Multipliers and Adjustments'!$B$43:$B$63=$B$1)*('Multipliers and Adjustments'!$C$42:$AI$42=E$2))*10^9</f>
        <v>0</v>
      </c>
      <c r="F23" s="11" cm="1">
        <f t="array" ref="F23">SUMPRODUCT('Process CO2 Growth'!$B$61:$AK$71*('Process CO2 Growth'!$A$61:$A$71=$A23)*('Process CO2 Growth'!$B$60:$AK$60=F$2))*SUMPRODUCT('Multipliers and Adjustments'!$C$43:$AI$63*('Multipliers and Adjustments'!$A$43:$A$63=$A23)*('Multipliers and Adjustments'!$B$43:$B$63=$B$1)*('Multipliers and Adjustments'!$C$42:$AI$42=F$2))*10^9</f>
        <v>0</v>
      </c>
      <c r="G23" s="11" cm="1">
        <f t="array" ref="G23">SUMPRODUCT('Process CO2 Growth'!$B$61:$AK$71*('Process CO2 Growth'!$A$61:$A$71=$A23)*('Process CO2 Growth'!$B$60:$AK$60=G$2))*SUMPRODUCT('Multipliers and Adjustments'!$C$43:$AI$63*('Multipliers and Adjustments'!$A$43:$A$63=$A23)*('Multipliers and Adjustments'!$B$43:$B$63=$B$1)*('Multipliers and Adjustments'!$C$42:$AI$42=G$2))*10^9</f>
        <v>0</v>
      </c>
      <c r="H23" s="11" cm="1">
        <f t="array" ref="H23">SUMPRODUCT('Process CO2 Growth'!$B$61:$AK$71*('Process CO2 Growth'!$A$61:$A$71=$A23)*('Process CO2 Growth'!$B$60:$AK$60=H$2))*SUMPRODUCT('Multipliers and Adjustments'!$C$43:$AI$63*('Multipliers and Adjustments'!$A$43:$A$63=$A23)*('Multipliers and Adjustments'!$B$43:$B$63=$B$1)*('Multipliers and Adjustments'!$C$42:$AI$42=H$2))*10^9</f>
        <v>0</v>
      </c>
      <c r="I23" s="11" cm="1">
        <f t="array" ref="I23">SUMPRODUCT('Process CO2 Growth'!$B$61:$AK$71*('Process CO2 Growth'!$A$61:$A$71=$A23)*('Process CO2 Growth'!$B$60:$AK$60=I$2))*SUMPRODUCT('Multipliers and Adjustments'!$C$43:$AI$63*('Multipliers and Adjustments'!$A$43:$A$63=$A23)*('Multipliers and Adjustments'!$B$43:$B$63=$B$1)*('Multipliers and Adjustments'!$C$42:$AI$42=I$2))*10^9</f>
        <v>0</v>
      </c>
      <c r="J23" s="11" cm="1">
        <f t="array" ref="J23">SUMPRODUCT('Process CO2 Growth'!$B$61:$AK$71*('Process CO2 Growth'!$A$61:$A$71=$A23)*('Process CO2 Growth'!$B$60:$AK$60=J$2))*SUMPRODUCT('Multipliers and Adjustments'!$C$43:$AI$63*('Multipliers and Adjustments'!$A$43:$A$63=$A23)*('Multipliers and Adjustments'!$B$43:$B$63=$B$1)*('Multipliers and Adjustments'!$C$42:$AI$42=J$2))*10^9</f>
        <v>0</v>
      </c>
      <c r="K23" s="11" cm="1">
        <f t="array" ref="K23">SUMPRODUCT('Process CO2 Growth'!$B$61:$AK$71*('Process CO2 Growth'!$A$61:$A$71=$A23)*('Process CO2 Growth'!$B$60:$AK$60=K$2))*SUMPRODUCT('Multipliers and Adjustments'!$C$43:$AI$63*('Multipliers and Adjustments'!$A$43:$A$63=$A23)*('Multipliers and Adjustments'!$B$43:$B$63=$B$1)*('Multipliers and Adjustments'!$C$42:$AI$42=K$2))*10^9</f>
        <v>0</v>
      </c>
      <c r="L23" s="11" cm="1">
        <f t="array" ref="L23">SUMPRODUCT('Process CO2 Growth'!$B$61:$AK$71*('Process CO2 Growth'!$A$61:$A$71=$A23)*('Process CO2 Growth'!$B$60:$AK$60=L$2))*SUMPRODUCT('Multipliers and Adjustments'!$C$43:$AI$63*('Multipliers and Adjustments'!$A$43:$A$63=$A23)*('Multipliers and Adjustments'!$B$43:$B$63=$B$1)*('Multipliers and Adjustments'!$C$42:$AI$42=L$2))*10^9</f>
        <v>0</v>
      </c>
      <c r="M23" s="11" cm="1">
        <f t="array" ref="M23">SUMPRODUCT('Process CO2 Growth'!$B$61:$AK$71*('Process CO2 Growth'!$A$61:$A$71=$A23)*('Process CO2 Growth'!$B$60:$AK$60=M$2))*SUMPRODUCT('Multipliers and Adjustments'!$C$43:$AI$63*('Multipliers and Adjustments'!$A$43:$A$63=$A23)*('Multipliers and Adjustments'!$B$43:$B$63=$B$1)*('Multipliers and Adjustments'!$C$42:$AI$42=M$2))*10^9</f>
        <v>0</v>
      </c>
      <c r="N23" s="11" cm="1">
        <f t="array" ref="N23">SUMPRODUCT('Process CO2 Growth'!$B$61:$AK$71*('Process CO2 Growth'!$A$61:$A$71=$A23)*('Process CO2 Growth'!$B$60:$AK$60=N$2))*SUMPRODUCT('Multipliers and Adjustments'!$C$43:$AI$63*('Multipliers and Adjustments'!$A$43:$A$63=$A23)*('Multipliers and Adjustments'!$B$43:$B$63=$B$1)*('Multipliers and Adjustments'!$C$42:$AI$42=N$2))*10^9</f>
        <v>0</v>
      </c>
      <c r="O23" s="11" cm="1">
        <f t="array" ref="O23">SUMPRODUCT('Process CO2 Growth'!$B$61:$AK$71*('Process CO2 Growth'!$A$61:$A$71=$A23)*('Process CO2 Growth'!$B$60:$AK$60=O$2))*SUMPRODUCT('Multipliers and Adjustments'!$C$43:$AI$63*('Multipliers and Adjustments'!$A$43:$A$63=$A23)*('Multipliers and Adjustments'!$B$43:$B$63=$B$1)*('Multipliers and Adjustments'!$C$42:$AI$42=O$2))*10^9</f>
        <v>0</v>
      </c>
      <c r="P23" s="11" cm="1">
        <f t="array" ref="P23">SUMPRODUCT('Process CO2 Growth'!$B$61:$AK$71*('Process CO2 Growth'!$A$61:$A$71=$A23)*('Process CO2 Growth'!$B$60:$AK$60=P$2))*SUMPRODUCT('Multipliers and Adjustments'!$C$43:$AI$63*('Multipliers and Adjustments'!$A$43:$A$63=$A23)*('Multipliers and Adjustments'!$B$43:$B$63=$B$1)*('Multipliers and Adjustments'!$C$42:$AI$42=P$2))*10^9</f>
        <v>0</v>
      </c>
      <c r="Q23" s="11" cm="1">
        <f t="array" ref="Q23">SUMPRODUCT('Process CO2 Growth'!$B$61:$AK$71*('Process CO2 Growth'!$A$61:$A$71=$A23)*('Process CO2 Growth'!$B$60:$AK$60=Q$2))*SUMPRODUCT('Multipliers and Adjustments'!$C$43:$AI$63*('Multipliers and Adjustments'!$A$43:$A$63=$A23)*('Multipliers and Adjustments'!$B$43:$B$63=$B$1)*('Multipliers and Adjustments'!$C$42:$AI$42=Q$2))*10^9</f>
        <v>0</v>
      </c>
      <c r="R23" s="11" cm="1">
        <f t="array" ref="R23">SUMPRODUCT('Process CO2 Growth'!$B$61:$AK$71*('Process CO2 Growth'!$A$61:$A$71=$A23)*('Process CO2 Growth'!$B$60:$AK$60=R$2))*SUMPRODUCT('Multipliers and Adjustments'!$C$43:$AI$63*('Multipliers and Adjustments'!$A$43:$A$63=$A23)*('Multipliers and Adjustments'!$B$43:$B$63=$B$1)*('Multipliers and Adjustments'!$C$42:$AI$42=R$2))*10^9</f>
        <v>0</v>
      </c>
      <c r="S23" s="11" cm="1">
        <f t="array" ref="S23">SUMPRODUCT('Process CO2 Growth'!$B$61:$AK$71*('Process CO2 Growth'!$A$61:$A$71=$A23)*('Process CO2 Growth'!$B$60:$AK$60=S$2))*SUMPRODUCT('Multipliers and Adjustments'!$C$43:$AI$63*('Multipliers and Adjustments'!$A$43:$A$63=$A23)*('Multipliers and Adjustments'!$B$43:$B$63=$B$1)*('Multipliers and Adjustments'!$C$42:$AI$42=S$2))*10^9</f>
        <v>0</v>
      </c>
      <c r="T23" s="11" cm="1">
        <f t="array" ref="T23">SUMPRODUCT('Process CO2 Growth'!$B$61:$AK$71*('Process CO2 Growth'!$A$61:$A$71=$A23)*('Process CO2 Growth'!$B$60:$AK$60=T$2))*SUMPRODUCT('Multipliers and Adjustments'!$C$43:$AI$63*('Multipliers and Adjustments'!$A$43:$A$63=$A23)*('Multipliers and Adjustments'!$B$43:$B$63=$B$1)*('Multipliers and Adjustments'!$C$42:$AI$42=T$2))*10^9</f>
        <v>0</v>
      </c>
      <c r="U23" s="11" cm="1">
        <f t="array" ref="U23">SUMPRODUCT('Process CO2 Growth'!$B$61:$AK$71*('Process CO2 Growth'!$A$61:$A$71=$A23)*('Process CO2 Growth'!$B$60:$AK$60=U$2))*SUMPRODUCT('Multipliers and Adjustments'!$C$43:$AI$63*('Multipliers and Adjustments'!$A$43:$A$63=$A23)*('Multipliers and Adjustments'!$B$43:$B$63=$B$1)*('Multipliers and Adjustments'!$C$42:$AI$42=U$2))*10^9</f>
        <v>0</v>
      </c>
      <c r="V23" s="11" cm="1">
        <f t="array" ref="V23">SUMPRODUCT('Process CO2 Growth'!$B$61:$AK$71*('Process CO2 Growth'!$A$61:$A$71=$A23)*('Process CO2 Growth'!$B$60:$AK$60=V$2))*SUMPRODUCT('Multipliers and Adjustments'!$C$43:$AI$63*('Multipliers and Adjustments'!$A$43:$A$63=$A23)*('Multipliers and Adjustments'!$B$43:$B$63=$B$1)*('Multipliers and Adjustments'!$C$42:$AI$42=V$2))*10^9</f>
        <v>0</v>
      </c>
      <c r="W23" s="11" cm="1">
        <f t="array" ref="W23">SUMPRODUCT('Process CO2 Growth'!$B$61:$AK$71*('Process CO2 Growth'!$A$61:$A$71=$A23)*('Process CO2 Growth'!$B$60:$AK$60=W$2))*SUMPRODUCT('Multipliers and Adjustments'!$C$43:$AI$63*('Multipliers and Adjustments'!$A$43:$A$63=$A23)*('Multipliers and Adjustments'!$B$43:$B$63=$B$1)*('Multipliers and Adjustments'!$C$42:$AI$42=W$2))*10^9</f>
        <v>0</v>
      </c>
      <c r="X23" s="11" cm="1">
        <f t="array" ref="X23">SUMPRODUCT('Process CO2 Growth'!$B$61:$AK$71*('Process CO2 Growth'!$A$61:$A$71=$A23)*('Process CO2 Growth'!$B$60:$AK$60=X$2))*SUMPRODUCT('Multipliers and Adjustments'!$C$43:$AI$63*('Multipliers and Adjustments'!$A$43:$A$63=$A23)*('Multipliers and Adjustments'!$B$43:$B$63=$B$1)*('Multipliers and Adjustments'!$C$42:$AI$42=X$2))*10^9</f>
        <v>0</v>
      </c>
      <c r="Y23" s="11" cm="1">
        <f t="array" ref="Y23">SUMPRODUCT('Process CO2 Growth'!$B$61:$AK$71*('Process CO2 Growth'!$A$61:$A$71=$A23)*('Process CO2 Growth'!$B$60:$AK$60=Y$2))*SUMPRODUCT('Multipliers and Adjustments'!$C$43:$AI$63*('Multipliers and Adjustments'!$A$43:$A$63=$A23)*('Multipliers and Adjustments'!$B$43:$B$63=$B$1)*('Multipliers and Adjustments'!$C$42:$AI$42=Y$2))*10^9</f>
        <v>0</v>
      </c>
      <c r="Z23" s="11" cm="1">
        <f t="array" ref="Z23">SUMPRODUCT('Process CO2 Growth'!$B$61:$AK$71*('Process CO2 Growth'!$A$61:$A$71=$A23)*('Process CO2 Growth'!$B$60:$AK$60=Z$2))*SUMPRODUCT('Multipliers and Adjustments'!$C$43:$AI$63*('Multipliers and Adjustments'!$A$43:$A$63=$A23)*('Multipliers and Adjustments'!$B$43:$B$63=$B$1)*('Multipliers and Adjustments'!$C$42:$AI$42=Z$2))*10^9</f>
        <v>0</v>
      </c>
      <c r="AA23" s="11" cm="1">
        <f t="array" ref="AA23">SUMPRODUCT('Process CO2 Growth'!$B$61:$AK$71*('Process CO2 Growth'!$A$61:$A$71=$A23)*('Process CO2 Growth'!$B$60:$AK$60=AA$2))*SUMPRODUCT('Multipliers and Adjustments'!$C$43:$AI$63*('Multipliers and Adjustments'!$A$43:$A$63=$A23)*('Multipliers and Adjustments'!$B$43:$B$63=$B$1)*('Multipliers and Adjustments'!$C$42:$AI$42=AA$2))*10^9</f>
        <v>0</v>
      </c>
      <c r="AB23" s="11" cm="1">
        <f t="array" ref="AB23">SUMPRODUCT('Process CO2 Growth'!$B$61:$AK$71*('Process CO2 Growth'!$A$61:$A$71=$A23)*('Process CO2 Growth'!$B$60:$AK$60=AB$2))*SUMPRODUCT('Multipliers and Adjustments'!$C$43:$AI$63*('Multipliers and Adjustments'!$A$43:$A$63=$A23)*('Multipliers and Adjustments'!$B$43:$B$63=$B$1)*('Multipliers and Adjustments'!$C$42:$AI$42=AB$2))*10^9</f>
        <v>0</v>
      </c>
      <c r="AC23" s="11" cm="1">
        <f t="array" ref="AC23">SUMPRODUCT('Process CO2 Growth'!$B$61:$AK$71*('Process CO2 Growth'!$A$61:$A$71=$A23)*('Process CO2 Growth'!$B$60:$AK$60=AC$2))*SUMPRODUCT('Multipliers and Adjustments'!$C$43:$AI$63*('Multipliers and Adjustments'!$A$43:$A$63=$A23)*('Multipliers and Adjustments'!$B$43:$B$63=$B$1)*('Multipliers and Adjustments'!$C$42:$AI$42=AC$2))*10^9</f>
        <v>0</v>
      </c>
      <c r="AD23" s="11" cm="1">
        <f t="array" ref="AD23">SUMPRODUCT('Process CO2 Growth'!$B$61:$AK$71*('Process CO2 Growth'!$A$61:$A$71=$A23)*('Process CO2 Growth'!$B$60:$AK$60=AD$2))*SUMPRODUCT('Multipliers and Adjustments'!$C$43:$AI$63*('Multipliers and Adjustments'!$A$43:$A$63=$A23)*('Multipliers and Adjustments'!$B$43:$B$63=$B$1)*('Multipliers and Adjustments'!$C$42:$AI$42=AD$2))*10^9</f>
        <v>0</v>
      </c>
      <c r="AE23" s="11" cm="1">
        <f t="array" ref="AE23">SUMPRODUCT('Process CO2 Growth'!$B$61:$AK$71*('Process CO2 Growth'!$A$61:$A$71=$A23)*('Process CO2 Growth'!$B$60:$AK$60=AE$2))*SUMPRODUCT('Multipliers and Adjustments'!$C$43:$AI$63*('Multipliers and Adjustments'!$A$43:$A$63=$A23)*('Multipliers and Adjustments'!$B$43:$B$63=$B$1)*('Multipliers and Adjustments'!$C$42:$AI$42=AE$2))*10^9</f>
        <v>0</v>
      </c>
      <c r="AF23" s="11" cm="1">
        <f t="array" ref="AF23">SUMPRODUCT('Process CO2 Growth'!$B$61:$AK$71*('Process CO2 Growth'!$A$61:$A$71=$A23)*('Process CO2 Growth'!$B$60:$AK$60=AF$2))*SUMPRODUCT('Multipliers and Adjustments'!$C$43:$AI$63*('Multipliers and Adjustments'!$A$43:$A$63=$A23)*('Multipliers and Adjustments'!$B$43:$B$63=$B$1)*('Multipliers and Adjustments'!$C$42:$AI$42=AF$2))*10^9</f>
        <v>0</v>
      </c>
      <c r="AG23" s="11" cm="1">
        <f t="array" ref="AG23">SUMPRODUCT('Process CO2 Growth'!$B$61:$AK$71*('Process CO2 Growth'!$A$61:$A$71=$A23)*('Process CO2 Growth'!$B$60:$AK$60=AG$2))*SUMPRODUCT('Multipliers and Adjustments'!$C$43:$AI$63*('Multipliers and Adjustments'!$A$43:$A$63=$A23)*('Multipliers and Adjustments'!$B$43:$B$63=$B$1)*('Multipliers and Adjustments'!$C$42:$AI$42=AG$2))*10^9</f>
        <v>0</v>
      </c>
      <c r="AH23" s="11" cm="1">
        <f t="array" ref="AH23">SUMPRODUCT('Process CO2 Growth'!$B$61:$AK$71*('Process CO2 Growth'!$A$61:$A$71=$A23)*('Process CO2 Growth'!$B$60:$AK$60=AH$2))*SUMPRODUCT('Multipliers and Adjustments'!$C$43:$AI$63*('Multipliers and Adjustments'!$A$43:$A$63=$A23)*('Multipliers and Adjustments'!$B$43:$B$63=$B$1)*('Multipliers and Adjustments'!$C$42:$AI$42=AH$2))*10^9</f>
        <v>0</v>
      </c>
      <c r="AI23" s="11" cm="1">
        <f t="array" ref="AI23">SUMPRODUCT('Process CO2 Growth'!$B$61:$AK$71*('Process CO2 Growth'!$A$61:$A$71=$A23)*('Process CO2 Growth'!$B$60:$AK$60=AI$2))*SUMPRODUCT('Multipliers and Adjustments'!$C$43:$AI$63*('Multipliers and Adjustments'!$A$43:$A$63=$A23)*('Multipliers and Adjustments'!$B$43:$B$63=$B$1)*('Multipliers and Adjustments'!$C$42:$AI$42=AI$2))*10^9</f>
        <v>0</v>
      </c>
      <c r="AJ23" s="11" cm="1">
        <f t="array" ref="AJ23">SUMPRODUCT('Process CO2 Growth'!$B$61:$AK$71*('Process CO2 Growth'!$A$61:$A$71=$A23)*('Process CO2 Growth'!$B$60:$AK$60=AJ$2))*SUMPRODUCT('Multipliers and Adjustments'!$C$43:$AI$63*('Multipliers and Adjustments'!$A$43:$A$63=$A23)*('Multipliers and Adjustments'!$B$43:$B$63=$B$1)*('Multipliers and Adjustments'!$C$42:$AI$42=AJ$2))*10^9</f>
        <v>0</v>
      </c>
      <c r="AK23" s="11" cm="1">
        <f t="array" ref="AK23">SUMPRODUCT('Process CO2 Growth'!$B$61:$AK$71*('Process CO2 Growth'!$A$61:$A$71=$A23)*('Process CO2 Growth'!$B$60:$AK$60=AK$2))*SUMPRODUCT('Multipliers and Adjustments'!$C$43:$AI$63*('Multipliers and Adjustments'!$A$43:$A$63=$A23)*('Multipliers and Adjustments'!$B$43:$B$63=$B$1)*('Multipliers and Adjustments'!$C$42:$AI$42=AK$2))*10^9</f>
        <v>0</v>
      </c>
    </row>
    <row r="24" spans="1:37" x14ac:dyDescent="0.25">
      <c r="A24" t="s">
        <v>698</v>
      </c>
      <c r="B24" s="252" cm="1">
        <f t="array" ref="B24">SUMPRODUCT('Process CO2 Growth'!$B$61:$AK$71*('Process CO2 Growth'!$A$61:$A$71=$A24)*('Process CO2 Growth'!$B$60:$AK$60=B$2))*SUMPRODUCT('Multipliers and Adjustments'!$C$43:$AI$63*('Multipliers and Adjustments'!$A$43:$A$63=$A24)*('Multipliers and Adjustments'!$B$43:$B$63=$B$1)*('Multipliers and Adjustments'!$C$42:$AI$42=B$2))*10^9</f>
        <v>0</v>
      </c>
      <c r="C24" s="252" cm="1">
        <f t="array" ref="C24">SUMPRODUCT('Process CO2 Growth'!$B$61:$AK$71*('Process CO2 Growth'!$A$61:$A$71=$A24)*('Process CO2 Growth'!$B$60:$AK$60=C$2))*SUMPRODUCT('Multipliers and Adjustments'!$C$43:$AI$63*('Multipliers and Adjustments'!$A$43:$A$63=$A24)*('Multipliers and Adjustments'!$B$43:$B$63=$B$1)*('Multipliers and Adjustments'!$C$42:$AI$42=C$2))*10^9</f>
        <v>0</v>
      </c>
      <c r="D24" s="252" cm="1">
        <f t="array" ref="D24">SUMPRODUCT('Process CO2 Growth'!$B$61:$AK$71*('Process CO2 Growth'!$A$61:$A$71=$A24)*('Process CO2 Growth'!$B$60:$AK$60=D$2))*SUMPRODUCT('Multipliers and Adjustments'!$C$43:$AI$63*('Multipliers and Adjustments'!$A$43:$A$63=$A24)*('Multipliers and Adjustments'!$B$43:$B$63=$B$1)*('Multipliers and Adjustments'!$C$42:$AI$42=D$2))*10^9</f>
        <v>0</v>
      </c>
      <c r="E24" s="11" cm="1">
        <f t="array" ref="E24">SUMPRODUCT('Process CO2 Growth'!$B$61:$AK$71*('Process CO2 Growth'!$A$61:$A$71=$A24)*('Process CO2 Growth'!$B$60:$AK$60=E$2))*SUMPRODUCT('Multipliers and Adjustments'!$C$43:$AI$63*('Multipliers and Adjustments'!$A$43:$A$63=$A24)*('Multipliers and Adjustments'!$B$43:$B$63=$B$1)*('Multipliers and Adjustments'!$C$42:$AI$42=E$2))*10^9</f>
        <v>0</v>
      </c>
      <c r="F24" s="11" cm="1">
        <f t="array" ref="F24">SUMPRODUCT('Process CO2 Growth'!$B$61:$AK$71*('Process CO2 Growth'!$A$61:$A$71=$A24)*('Process CO2 Growth'!$B$60:$AK$60=F$2))*SUMPRODUCT('Multipliers and Adjustments'!$C$43:$AI$63*('Multipliers and Adjustments'!$A$43:$A$63=$A24)*('Multipliers and Adjustments'!$B$43:$B$63=$B$1)*('Multipliers and Adjustments'!$C$42:$AI$42=F$2))*10^9</f>
        <v>0</v>
      </c>
      <c r="G24" s="11" cm="1">
        <f t="array" ref="G24">SUMPRODUCT('Process CO2 Growth'!$B$61:$AK$71*('Process CO2 Growth'!$A$61:$A$71=$A24)*('Process CO2 Growth'!$B$60:$AK$60=G$2))*SUMPRODUCT('Multipliers and Adjustments'!$C$43:$AI$63*('Multipliers and Adjustments'!$A$43:$A$63=$A24)*('Multipliers and Adjustments'!$B$43:$B$63=$B$1)*('Multipliers and Adjustments'!$C$42:$AI$42=G$2))*10^9</f>
        <v>0</v>
      </c>
      <c r="H24" s="11" cm="1">
        <f t="array" ref="H24">SUMPRODUCT('Process CO2 Growth'!$B$61:$AK$71*('Process CO2 Growth'!$A$61:$A$71=$A24)*('Process CO2 Growth'!$B$60:$AK$60=H$2))*SUMPRODUCT('Multipliers and Adjustments'!$C$43:$AI$63*('Multipliers and Adjustments'!$A$43:$A$63=$A24)*('Multipliers and Adjustments'!$B$43:$B$63=$B$1)*('Multipliers and Adjustments'!$C$42:$AI$42=H$2))*10^9</f>
        <v>0</v>
      </c>
      <c r="I24" s="11" cm="1">
        <f t="array" ref="I24">SUMPRODUCT('Process CO2 Growth'!$B$61:$AK$71*('Process CO2 Growth'!$A$61:$A$71=$A24)*('Process CO2 Growth'!$B$60:$AK$60=I$2))*SUMPRODUCT('Multipliers and Adjustments'!$C$43:$AI$63*('Multipliers and Adjustments'!$A$43:$A$63=$A24)*('Multipliers and Adjustments'!$B$43:$B$63=$B$1)*('Multipliers and Adjustments'!$C$42:$AI$42=I$2))*10^9</f>
        <v>0</v>
      </c>
      <c r="J24" s="11" cm="1">
        <f t="array" ref="J24">SUMPRODUCT('Process CO2 Growth'!$B$61:$AK$71*('Process CO2 Growth'!$A$61:$A$71=$A24)*('Process CO2 Growth'!$B$60:$AK$60=J$2))*SUMPRODUCT('Multipliers and Adjustments'!$C$43:$AI$63*('Multipliers and Adjustments'!$A$43:$A$63=$A24)*('Multipliers and Adjustments'!$B$43:$B$63=$B$1)*('Multipliers and Adjustments'!$C$42:$AI$42=J$2))*10^9</f>
        <v>0</v>
      </c>
      <c r="K24" s="11" cm="1">
        <f t="array" ref="K24">SUMPRODUCT('Process CO2 Growth'!$B$61:$AK$71*('Process CO2 Growth'!$A$61:$A$71=$A24)*('Process CO2 Growth'!$B$60:$AK$60=K$2))*SUMPRODUCT('Multipliers and Adjustments'!$C$43:$AI$63*('Multipliers and Adjustments'!$A$43:$A$63=$A24)*('Multipliers and Adjustments'!$B$43:$B$63=$B$1)*('Multipliers and Adjustments'!$C$42:$AI$42=K$2))*10^9</f>
        <v>0</v>
      </c>
      <c r="L24" s="11" cm="1">
        <f t="array" ref="L24">SUMPRODUCT('Process CO2 Growth'!$B$61:$AK$71*('Process CO2 Growth'!$A$61:$A$71=$A24)*('Process CO2 Growth'!$B$60:$AK$60=L$2))*SUMPRODUCT('Multipliers and Adjustments'!$C$43:$AI$63*('Multipliers and Adjustments'!$A$43:$A$63=$A24)*('Multipliers and Adjustments'!$B$43:$B$63=$B$1)*('Multipliers and Adjustments'!$C$42:$AI$42=L$2))*10^9</f>
        <v>0</v>
      </c>
      <c r="M24" s="11" cm="1">
        <f t="array" ref="M24">SUMPRODUCT('Process CO2 Growth'!$B$61:$AK$71*('Process CO2 Growth'!$A$61:$A$71=$A24)*('Process CO2 Growth'!$B$60:$AK$60=M$2))*SUMPRODUCT('Multipliers and Adjustments'!$C$43:$AI$63*('Multipliers and Adjustments'!$A$43:$A$63=$A24)*('Multipliers and Adjustments'!$B$43:$B$63=$B$1)*('Multipliers and Adjustments'!$C$42:$AI$42=M$2))*10^9</f>
        <v>0</v>
      </c>
      <c r="N24" s="11" cm="1">
        <f t="array" ref="N24">SUMPRODUCT('Process CO2 Growth'!$B$61:$AK$71*('Process CO2 Growth'!$A$61:$A$71=$A24)*('Process CO2 Growth'!$B$60:$AK$60=N$2))*SUMPRODUCT('Multipliers and Adjustments'!$C$43:$AI$63*('Multipliers and Adjustments'!$A$43:$A$63=$A24)*('Multipliers and Adjustments'!$B$43:$B$63=$B$1)*('Multipliers and Adjustments'!$C$42:$AI$42=N$2))*10^9</f>
        <v>0</v>
      </c>
      <c r="O24" s="11" cm="1">
        <f t="array" ref="O24">SUMPRODUCT('Process CO2 Growth'!$B$61:$AK$71*('Process CO2 Growth'!$A$61:$A$71=$A24)*('Process CO2 Growth'!$B$60:$AK$60=O$2))*SUMPRODUCT('Multipliers and Adjustments'!$C$43:$AI$63*('Multipliers and Adjustments'!$A$43:$A$63=$A24)*('Multipliers and Adjustments'!$B$43:$B$63=$B$1)*('Multipliers and Adjustments'!$C$42:$AI$42=O$2))*10^9</f>
        <v>0</v>
      </c>
      <c r="P24" s="11" cm="1">
        <f t="array" ref="P24">SUMPRODUCT('Process CO2 Growth'!$B$61:$AK$71*('Process CO2 Growth'!$A$61:$A$71=$A24)*('Process CO2 Growth'!$B$60:$AK$60=P$2))*SUMPRODUCT('Multipliers and Adjustments'!$C$43:$AI$63*('Multipliers and Adjustments'!$A$43:$A$63=$A24)*('Multipliers and Adjustments'!$B$43:$B$63=$B$1)*('Multipliers and Adjustments'!$C$42:$AI$42=P$2))*10^9</f>
        <v>0</v>
      </c>
      <c r="Q24" s="11" cm="1">
        <f t="array" ref="Q24">SUMPRODUCT('Process CO2 Growth'!$B$61:$AK$71*('Process CO2 Growth'!$A$61:$A$71=$A24)*('Process CO2 Growth'!$B$60:$AK$60=Q$2))*SUMPRODUCT('Multipliers and Adjustments'!$C$43:$AI$63*('Multipliers and Adjustments'!$A$43:$A$63=$A24)*('Multipliers and Adjustments'!$B$43:$B$63=$B$1)*('Multipliers and Adjustments'!$C$42:$AI$42=Q$2))*10^9</f>
        <v>0</v>
      </c>
      <c r="R24" s="11" cm="1">
        <f t="array" ref="R24">SUMPRODUCT('Process CO2 Growth'!$B$61:$AK$71*('Process CO2 Growth'!$A$61:$A$71=$A24)*('Process CO2 Growth'!$B$60:$AK$60=R$2))*SUMPRODUCT('Multipliers and Adjustments'!$C$43:$AI$63*('Multipliers and Adjustments'!$A$43:$A$63=$A24)*('Multipliers and Adjustments'!$B$43:$B$63=$B$1)*('Multipliers and Adjustments'!$C$42:$AI$42=R$2))*10^9</f>
        <v>0</v>
      </c>
      <c r="S24" s="11" cm="1">
        <f t="array" ref="S24">SUMPRODUCT('Process CO2 Growth'!$B$61:$AK$71*('Process CO2 Growth'!$A$61:$A$71=$A24)*('Process CO2 Growth'!$B$60:$AK$60=S$2))*SUMPRODUCT('Multipliers and Adjustments'!$C$43:$AI$63*('Multipliers and Adjustments'!$A$43:$A$63=$A24)*('Multipliers and Adjustments'!$B$43:$B$63=$B$1)*('Multipliers and Adjustments'!$C$42:$AI$42=S$2))*10^9</f>
        <v>0</v>
      </c>
      <c r="T24" s="11" cm="1">
        <f t="array" ref="T24">SUMPRODUCT('Process CO2 Growth'!$B$61:$AK$71*('Process CO2 Growth'!$A$61:$A$71=$A24)*('Process CO2 Growth'!$B$60:$AK$60=T$2))*SUMPRODUCT('Multipliers and Adjustments'!$C$43:$AI$63*('Multipliers and Adjustments'!$A$43:$A$63=$A24)*('Multipliers and Adjustments'!$B$43:$B$63=$B$1)*('Multipliers and Adjustments'!$C$42:$AI$42=T$2))*10^9</f>
        <v>0</v>
      </c>
      <c r="U24" s="11" cm="1">
        <f t="array" ref="U24">SUMPRODUCT('Process CO2 Growth'!$B$61:$AK$71*('Process CO2 Growth'!$A$61:$A$71=$A24)*('Process CO2 Growth'!$B$60:$AK$60=U$2))*SUMPRODUCT('Multipliers and Adjustments'!$C$43:$AI$63*('Multipliers and Adjustments'!$A$43:$A$63=$A24)*('Multipliers and Adjustments'!$B$43:$B$63=$B$1)*('Multipliers and Adjustments'!$C$42:$AI$42=U$2))*10^9</f>
        <v>0</v>
      </c>
      <c r="V24" s="11" cm="1">
        <f t="array" ref="V24">SUMPRODUCT('Process CO2 Growth'!$B$61:$AK$71*('Process CO2 Growth'!$A$61:$A$71=$A24)*('Process CO2 Growth'!$B$60:$AK$60=V$2))*SUMPRODUCT('Multipliers and Adjustments'!$C$43:$AI$63*('Multipliers and Adjustments'!$A$43:$A$63=$A24)*('Multipliers and Adjustments'!$B$43:$B$63=$B$1)*('Multipliers and Adjustments'!$C$42:$AI$42=V$2))*10^9</f>
        <v>0</v>
      </c>
      <c r="W24" s="11" cm="1">
        <f t="array" ref="W24">SUMPRODUCT('Process CO2 Growth'!$B$61:$AK$71*('Process CO2 Growth'!$A$61:$A$71=$A24)*('Process CO2 Growth'!$B$60:$AK$60=W$2))*SUMPRODUCT('Multipliers and Adjustments'!$C$43:$AI$63*('Multipliers and Adjustments'!$A$43:$A$63=$A24)*('Multipliers and Adjustments'!$B$43:$B$63=$B$1)*('Multipliers and Adjustments'!$C$42:$AI$42=W$2))*10^9</f>
        <v>0</v>
      </c>
      <c r="X24" s="11" cm="1">
        <f t="array" ref="X24">SUMPRODUCT('Process CO2 Growth'!$B$61:$AK$71*('Process CO2 Growth'!$A$61:$A$71=$A24)*('Process CO2 Growth'!$B$60:$AK$60=X$2))*SUMPRODUCT('Multipliers and Adjustments'!$C$43:$AI$63*('Multipliers and Adjustments'!$A$43:$A$63=$A24)*('Multipliers and Adjustments'!$B$43:$B$63=$B$1)*('Multipliers and Adjustments'!$C$42:$AI$42=X$2))*10^9</f>
        <v>0</v>
      </c>
      <c r="Y24" s="11" cm="1">
        <f t="array" ref="Y24">SUMPRODUCT('Process CO2 Growth'!$B$61:$AK$71*('Process CO2 Growth'!$A$61:$A$71=$A24)*('Process CO2 Growth'!$B$60:$AK$60=Y$2))*SUMPRODUCT('Multipliers and Adjustments'!$C$43:$AI$63*('Multipliers and Adjustments'!$A$43:$A$63=$A24)*('Multipliers and Adjustments'!$B$43:$B$63=$B$1)*('Multipliers and Adjustments'!$C$42:$AI$42=Y$2))*10^9</f>
        <v>0</v>
      </c>
      <c r="Z24" s="11" cm="1">
        <f t="array" ref="Z24">SUMPRODUCT('Process CO2 Growth'!$B$61:$AK$71*('Process CO2 Growth'!$A$61:$A$71=$A24)*('Process CO2 Growth'!$B$60:$AK$60=Z$2))*SUMPRODUCT('Multipliers and Adjustments'!$C$43:$AI$63*('Multipliers and Adjustments'!$A$43:$A$63=$A24)*('Multipliers and Adjustments'!$B$43:$B$63=$B$1)*('Multipliers and Adjustments'!$C$42:$AI$42=Z$2))*10^9</f>
        <v>0</v>
      </c>
      <c r="AA24" s="11" cm="1">
        <f t="array" ref="AA24">SUMPRODUCT('Process CO2 Growth'!$B$61:$AK$71*('Process CO2 Growth'!$A$61:$A$71=$A24)*('Process CO2 Growth'!$B$60:$AK$60=AA$2))*SUMPRODUCT('Multipliers and Adjustments'!$C$43:$AI$63*('Multipliers and Adjustments'!$A$43:$A$63=$A24)*('Multipliers and Adjustments'!$B$43:$B$63=$B$1)*('Multipliers and Adjustments'!$C$42:$AI$42=AA$2))*10^9</f>
        <v>0</v>
      </c>
      <c r="AB24" s="11" cm="1">
        <f t="array" ref="AB24">SUMPRODUCT('Process CO2 Growth'!$B$61:$AK$71*('Process CO2 Growth'!$A$61:$A$71=$A24)*('Process CO2 Growth'!$B$60:$AK$60=AB$2))*SUMPRODUCT('Multipliers and Adjustments'!$C$43:$AI$63*('Multipliers and Adjustments'!$A$43:$A$63=$A24)*('Multipliers and Adjustments'!$B$43:$B$63=$B$1)*('Multipliers and Adjustments'!$C$42:$AI$42=AB$2))*10^9</f>
        <v>0</v>
      </c>
      <c r="AC24" s="11" cm="1">
        <f t="array" ref="AC24">SUMPRODUCT('Process CO2 Growth'!$B$61:$AK$71*('Process CO2 Growth'!$A$61:$A$71=$A24)*('Process CO2 Growth'!$B$60:$AK$60=AC$2))*SUMPRODUCT('Multipliers and Adjustments'!$C$43:$AI$63*('Multipliers and Adjustments'!$A$43:$A$63=$A24)*('Multipliers and Adjustments'!$B$43:$B$63=$B$1)*('Multipliers and Adjustments'!$C$42:$AI$42=AC$2))*10^9</f>
        <v>0</v>
      </c>
      <c r="AD24" s="11" cm="1">
        <f t="array" ref="AD24">SUMPRODUCT('Process CO2 Growth'!$B$61:$AK$71*('Process CO2 Growth'!$A$61:$A$71=$A24)*('Process CO2 Growth'!$B$60:$AK$60=AD$2))*SUMPRODUCT('Multipliers and Adjustments'!$C$43:$AI$63*('Multipliers and Adjustments'!$A$43:$A$63=$A24)*('Multipliers and Adjustments'!$B$43:$B$63=$B$1)*('Multipliers and Adjustments'!$C$42:$AI$42=AD$2))*10^9</f>
        <v>0</v>
      </c>
      <c r="AE24" s="11" cm="1">
        <f t="array" ref="AE24">SUMPRODUCT('Process CO2 Growth'!$B$61:$AK$71*('Process CO2 Growth'!$A$61:$A$71=$A24)*('Process CO2 Growth'!$B$60:$AK$60=AE$2))*SUMPRODUCT('Multipliers and Adjustments'!$C$43:$AI$63*('Multipliers and Adjustments'!$A$43:$A$63=$A24)*('Multipliers and Adjustments'!$B$43:$B$63=$B$1)*('Multipliers and Adjustments'!$C$42:$AI$42=AE$2))*10^9</f>
        <v>0</v>
      </c>
      <c r="AF24" s="11" cm="1">
        <f t="array" ref="AF24">SUMPRODUCT('Process CO2 Growth'!$B$61:$AK$71*('Process CO2 Growth'!$A$61:$A$71=$A24)*('Process CO2 Growth'!$B$60:$AK$60=AF$2))*SUMPRODUCT('Multipliers and Adjustments'!$C$43:$AI$63*('Multipliers and Adjustments'!$A$43:$A$63=$A24)*('Multipliers and Adjustments'!$B$43:$B$63=$B$1)*('Multipliers and Adjustments'!$C$42:$AI$42=AF$2))*10^9</f>
        <v>0</v>
      </c>
      <c r="AG24" s="11" cm="1">
        <f t="array" ref="AG24">SUMPRODUCT('Process CO2 Growth'!$B$61:$AK$71*('Process CO2 Growth'!$A$61:$A$71=$A24)*('Process CO2 Growth'!$B$60:$AK$60=AG$2))*SUMPRODUCT('Multipliers and Adjustments'!$C$43:$AI$63*('Multipliers and Adjustments'!$A$43:$A$63=$A24)*('Multipliers and Adjustments'!$B$43:$B$63=$B$1)*('Multipliers and Adjustments'!$C$42:$AI$42=AG$2))*10^9</f>
        <v>0</v>
      </c>
      <c r="AH24" s="11" cm="1">
        <f t="array" ref="AH24">SUMPRODUCT('Process CO2 Growth'!$B$61:$AK$71*('Process CO2 Growth'!$A$61:$A$71=$A24)*('Process CO2 Growth'!$B$60:$AK$60=AH$2))*SUMPRODUCT('Multipliers and Adjustments'!$C$43:$AI$63*('Multipliers and Adjustments'!$A$43:$A$63=$A24)*('Multipliers and Adjustments'!$B$43:$B$63=$B$1)*('Multipliers and Adjustments'!$C$42:$AI$42=AH$2))*10^9</f>
        <v>0</v>
      </c>
      <c r="AI24" s="11" cm="1">
        <f t="array" ref="AI24">SUMPRODUCT('Process CO2 Growth'!$B$61:$AK$71*('Process CO2 Growth'!$A$61:$A$71=$A24)*('Process CO2 Growth'!$B$60:$AK$60=AI$2))*SUMPRODUCT('Multipliers and Adjustments'!$C$43:$AI$63*('Multipliers and Adjustments'!$A$43:$A$63=$A24)*('Multipliers and Adjustments'!$B$43:$B$63=$B$1)*('Multipliers and Adjustments'!$C$42:$AI$42=AI$2))*10^9</f>
        <v>0</v>
      </c>
      <c r="AJ24" s="11" cm="1">
        <f t="array" ref="AJ24">SUMPRODUCT('Process CO2 Growth'!$B$61:$AK$71*('Process CO2 Growth'!$A$61:$A$71=$A24)*('Process CO2 Growth'!$B$60:$AK$60=AJ$2))*SUMPRODUCT('Multipliers and Adjustments'!$C$43:$AI$63*('Multipliers and Adjustments'!$A$43:$A$63=$A24)*('Multipliers and Adjustments'!$B$43:$B$63=$B$1)*('Multipliers and Adjustments'!$C$42:$AI$42=AJ$2))*10^9</f>
        <v>0</v>
      </c>
      <c r="AK24" s="11" cm="1">
        <f t="array" ref="AK24">SUMPRODUCT('Process CO2 Growth'!$B$61:$AK$71*('Process CO2 Growth'!$A$61:$A$71=$A24)*('Process CO2 Growth'!$B$60:$AK$60=AK$2))*SUMPRODUCT('Multipliers and Adjustments'!$C$43:$AI$63*('Multipliers and Adjustments'!$A$43:$A$63=$A24)*('Multipliers and Adjustments'!$B$43:$B$63=$B$1)*('Multipliers and Adjustments'!$C$42:$AI$42=AK$2))*10^9</f>
        <v>0</v>
      </c>
    </row>
    <row r="25" spans="1:37" x14ac:dyDescent="0.25">
      <c r="A25" s="14" t="s">
        <v>699</v>
      </c>
      <c r="B25" s="252" cm="1">
        <f t="array" ref="B25">SUMPRODUCT('Process CO2 Growth'!$B$61:$AK$71*('Process CO2 Growth'!$A$61:$A$71=$A25)*('Process CO2 Growth'!$B$60:$AK$60=B$2))*SUMPRODUCT('Multipliers and Adjustments'!$C$43:$AI$63*('Multipliers and Adjustments'!$A$43:$A$63=$A25)*('Multipliers and Adjustments'!$B$43:$B$63=$B$1)*('Multipliers and Adjustments'!$C$42:$AI$42=B$2))*10^9</f>
        <v>0</v>
      </c>
      <c r="C25" s="252" cm="1">
        <f t="array" ref="C25">SUMPRODUCT('Process CO2 Growth'!$B$61:$AK$71*('Process CO2 Growth'!$A$61:$A$71=$A25)*('Process CO2 Growth'!$B$60:$AK$60=C$2))*SUMPRODUCT('Multipliers and Adjustments'!$C$43:$AI$63*('Multipliers and Adjustments'!$A$43:$A$63=$A25)*('Multipliers and Adjustments'!$B$43:$B$63=$B$1)*('Multipliers and Adjustments'!$C$42:$AI$42=C$2))*10^9</f>
        <v>0</v>
      </c>
      <c r="D25" s="252" cm="1">
        <f t="array" ref="D25">SUMPRODUCT('Process CO2 Growth'!$B$61:$AK$71*('Process CO2 Growth'!$A$61:$A$71=$A25)*('Process CO2 Growth'!$B$60:$AK$60=D$2))*SUMPRODUCT('Multipliers and Adjustments'!$C$43:$AI$63*('Multipliers and Adjustments'!$A$43:$A$63=$A25)*('Multipliers and Adjustments'!$B$43:$B$63=$B$1)*('Multipliers and Adjustments'!$C$42:$AI$42=D$2))*10^9</f>
        <v>0</v>
      </c>
      <c r="E25" s="226" cm="1">
        <f t="array" ref="E25">SUMPRODUCT('Process CO2 Growth'!$B$61:$AK$71*('Process CO2 Growth'!$A$61:$A$71=$A25)*('Process CO2 Growth'!$B$60:$AK$60=E$2))*SUMPRODUCT('Multipliers and Adjustments'!$C$43:$AI$63*('Multipliers and Adjustments'!$A$43:$A$63=$A25)*('Multipliers and Adjustments'!$B$43:$B$63=$B$1)*('Multipliers and Adjustments'!$C$42:$AI$42=E$2))*10^9</f>
        <v>8119436887000</v>
      </c>
      <c r="F25" s="226" cm="1">
        <f t="array" ref="F25">SUMPRODUCT('Process CO2 Growth'!$B$61:$AK$71*('Process CO2 Growth'!$A$61:$A$71=$A25)*('Process CO2 Growth'!$B$60:$AK$60=F$2))*SUMPRODUCT('Multipliers and Adjustments'!$C$43:$AI$63*('Multipliers and Adjustments'!$A$43:$A$63=$A25)*('Multipliers and Adjustments'!$B$43:$B$63=$B$1)*('Multipliers and Adjustments'!$C$42:$AI$42=F$2))*10^9</f>
        <v>8119432947000</v>
      </c>
      <c r="G25" s="226" cm="1">
        <f t="array" ref="G25">SUMPRODUCT('Process CO2 Growth'!$B$61:$AK$71*('Process CO2 Growth'!$A$61:$A$71=$A25)*('Process CO2 Growth'!$B$60:$AK$60=G$2))*SUMPRODUCT('Multipliers and Adjustments'!$C$43:$AI$63*('Multipliers and Adjustments'!$A$43:$A$63=$A25)*('Multipliers and Adjustments'!$B$43:$B$63=$B$1)*('Multipliers and Adjustments'!$C$42:$AI$42=G$2))*10^9</f>
        <v>8119432947000</v>
      </c>
      <c r="H25" s="226" cm="1">
        <f t="array" ref="H25">SUMPRODUCT('Process CO2 Growth'!$B$61:$AK$71*('Process CO2 Growth'!$A$61:$A$71=$A25)*('Process CO2 Growth'!$B$60:$AK$60=H$2))*SUMPRODUCT('Multipliers and Adjustments'!$C$43:$AI$63*('Multipliers and Adjustments'!$A$43:$A$63=$A25)*('Multipliers and Adjustments'!$B$43:$B$63=$B$1)*('Multipliers and Adjustments'!$C$42:$AI$42=H$2))*10^9</f>
        <v>6345096403535.9023</v>
      </c>
      <c r="I25" s="226" cm="1">
        <f t="array" ref="I25">SUMPRODUCT('Process CO2 Growth'!$B$61:$AK$71*('Process CO2 Growth'!$A$61:$A$71=$A25)*('Process CO2 Growth'!$B$60:$AK$60=I$2))*SUMPRODUCT('Multipliers and Adjustments'!$C$43:$AI$63*('Multipliers and Adjustments'!$A$43:$A$63=$A25)*('Multipliers and Adjustments'!$B$43:$B$63=$B$1)*('Multipliers and Adjustments'!$C$42:$AI$42=I$2))*10^9</f>
        <v>6193189706306.208</v>
      </c>
      <c r="J25" s="226" cm="1">
        <f t="array" ref="J25">SUMPRODUCT('Process CO2 Growth'!$B$61:$AK$71*('Process CO2 Growth'!$A$61:$A$71=$A25)*('Process CO2 Growth'!$B$60:$AK$60=J$2))*SUMPRODUCT('Multipliers and Adjustments'!$C$43:$AI$63*('Multipliers and Adjustments'!$A$43:$A$63=$A25)*('Multipliers and Adjustments'!$B$43:$B$63=$B$1)*('Multipliers and Adjustments'!$C$42:$AI$42=J$2))*10^9</f>
        <v>6038532086012.166</v>
      </c>
      <c r="K25" s="226" cm="1">
        <f t="array" ref="K25">SUMPRODUCT('Process CO2 Growth'!$B$61:$AK$71*('Process CO2 Growth'!$A$61:$A$71=$A25)*('Process CO2 Growth'!$B$60:$AK$60=K$2))*SUMPRODUCT('Multipliers and Adjustments'!$C$43:$AI$63*('Multipliers and Adjustments'!$A$43:$A$63=$A25)*('Multipliers and Adjustments'!$B$43:$B$63=$B$1)*('Multipliers and Adjustments'!$C$42:$AI$42=K$2))*10^9</f>
        <v>5881123542653.7588</v>
      </c>
      <c r="L25" s="226" cm="1">
        <f t="array" ref="L25">SUMPRODUCT('Process CO2 Growth'!$B$61:$AK$71*('Process CO2 Growth'!$A$61:$A$71=$A25)*('Process CO2 Growth'!$B$60:$AK$60=L$2))*SUMPRODUCT('Multipliers and Adjustments'!$C$43:$AI$63*('Multipliers and Adjustments'!$A$43:$A$63=$A25)*('Multipliers and Adjustments'!$B$43:$B$63=$B$1)*('Multipliers and Adjustments'!$C$42:$AI$42=L$2))*10^9</f>
        <v>5720964076230.9883</v>
      </c>
      <c r="M25" s="226" cm="1">
        <f t="array" ref="M25">SUMPRODUCT('Process CO2 Growth'!$B$61:$AK$71*('Process CO2 Growth'!$A$61:$A$71=$A25)*('Process CO2 Growth'!$B$60:$AK$60=M$2))*SUMPRODUCT('Multipliers and Adjustments'!$C$43:$AI$63*('Multipliers and Adjustments'!$A$43:$A$63=$A25)*('Multipliers and Adjustments'!$B$43:$B$63=$B$1)*('Multipliers and Adjustments'!$C$42:$AI$42=M$2))*10^9</f>
        <v>5539141090676.3389</v>
      </c>
      <c r="N25" s="226" cm="1">
        <f t="array" ref="N25">SUMPRODUCT('Process CO2 Growth'!$B$61:$AK$71*('Process CO2 Growth'!$A$61:$A$71=$A25)*('Process CO2 Growth'!$B$60:$AK$60=N$2))*SUMPRODUCT('Multipliers and Adjustments'!$C$43:$AI$63*('Multipliers and Adjustments'!$A$43:$A$63=$A25)*('Multipliers and Adjustments'!$B$43:$B$63=$B$1)*('Multipliers and Adjustments'!$C$42:$AI$42=N$2))*10^9</f>
        <v>5355942643589.5195</v>
      </c>
      <c r="O25" s="226" cm="1">
        <f t="array" ref="O25">SUMPRODUCT('Process CO2 Growth'!$B$61:$AK$71*('Process CO2 Growth'!$A$61:$A$71=$A25)*('Process CO2 Growth'!$B$60:$AK$60=O$2))*SUMPRODUCT('Multipliers and Adjustments'!$C$43:$AI$63*('Multipliers and Adjustments'!$A$43:$A$63=$A25)*('Multipliers and Adjustments'!$B$43:$B$63=$B$1)*('Multipliers and Adjustments'!$C$42:$AI$42=O$2))*10^9</f>
        <v>5171368734970.5186</v>
      </c>
      <c r="P25" s="226" cm="1">
        <f t="array" ref="P25">SUMPRODUCT('Process CO2 Growth'!$B$61:$AK$71*('Process CO2 Growth'!$A$61:$A$71=$A25)*('Process CO2 Growth'!$B$60:$AK$60=P$2))*SUMPRODUCT('Multipliers and Adjustments'!$C$43:$AI$63*('Multipliers and Adjustments'!$A$43:$A$63=$A25)*('Multipliers and Adjustments'!$B$43:$B$63=$B$1)*('Multipliers and Adjustments'!$C$42:$AI$42=P$2))*10^9</f>
        <v>4985419364819.334</v>
      </c>
      <c r="Q25" s="226" cm="1">
        <f t="array" ref="Q25">SUMPRODUCT('Process CO2 Growth'!$B$61:$AK$71*('Process CO2 Growth'!$A$61:$A$71=$A25)*('Process CO2 Growth'!$B$60:$AK$60=Q$2))*SUMPRODUCT('Multipliers and Adjustments'!$C$43:$AI$63*('Multipliers and Adjustments'!$A$43:$A$63=$A25)*('Multipliers and Adjustments'!$B$43:$B$63=$B$1)*('Multipliers and Adjustments'!$C$42:$AI$42=Q$2))*10^9</f>
        <v>4798094533135.9707</v>
      </c>
      <c r="R25" s="226" cm="1">
        <f t="array" ref="R25">SUMPRODUCT('Process CO2 Growth'!$B$61:$AK$71*('Process CO2 Growth'!$A$61:$A$71=$A25)*('Process CO2 Growth'!$B$60:$AK$60=R$2))*SUMPRODUCT('Multipliers and Adjustments'!$C$43:$AI$63*('Multipliers and Adjustments'!$A$43:$A$63=$A25)*('Multipliers and Adjustments'!$B$43:$B$63=$B$1)*('Multipliers and Adjustments'!$C$42:$AI$42=R$2))*10^9</f>
        <v>4633781522736.3389</v>
      </c>
      <c r="S25" s="226" cm="1">
        <f t="array" ref="S25">SUMPRODUCT('Process CO2 Growth'!$B$61:$AK$71*('Process CO2 Growth'!$A$61:$A$71=$A25)*('Process CO2 Growth'!$B$60:$AK$60=S$2))*SUMPRODUCT('Multipliers and Adjustments'!$C$43:$AI$63*('Multipliers and Adjustments'!$A$43:$A$63=$A25)*('Multipliers and Adjustments'!$B$43:$B$63=$B$1)*('Multipliers and Adjustments'!$C$42:$AI$42=S$2))*10^9</f>
        <v>4465925292332.0068</v>
      </c>
      <c r="T25" s="226" cm="1">
        <f t="array" ref="T25">SUMPRODUCT('Process CO2 Growth'!$B$61:$AK$71*('Process CO2 Growth'!$A$61:$A$71=$A25)*('Process CO2 Growth'!$B$60:$AK$60=T$2))*SUMPRODUCT('Multipliers and Adjustments'!$C$43:$AI$63*('Multipliers and Adjustments'!$A$43:$A$63=$A25)*('Multipliers and Adjustments'!$B$43:$B$63=$B$1)*('Multipliers and Adjustments'!$C$42:$AI$42=T$2))*10^9</f>
        <v>4294525841922.9688</v>
      </c>
      <c r="U25" s="226" cm="1">
        <f t="array" ref="U25">SUMPRODUCT('Process CO2 Growth'!$B$61:$AK$71*('Process CO2 Growth'!$A$61:$A$71=$A25)*('Process CO2 Growth'!$B$60:$AK$60=U$2))*SUMPRODUCT('Multipliers and Adjustments'!$C$43:$AI$63*('Multipliers and Adjustments'!$A$43:$A$63=$A25)*('Multipliers and Adjustments'!$B$43:$B$63=$B$1)*('Multipliers and Adjustments'!$C$42:$AI$42=U$2))*10^9</f>
        <v>4119583171509.2217</v>
      </c>
      <c r="V25" s="226" cm="1">
        <f t="array" ref="V25">SUMPRODUCT('Process CO2 Growth'!$B$61:$AK$71*('Process CO2 Growth'!$A$61:$A$71=$A25)*('Process CO2 Growth'!$B$60:$AK$60=V$2))*SUMPRODUCT('Multipliers and Adjustments'!$C$43:$AI$63*('Multipliers and Adjustments'!$A$43:$A$63=$A25)*('Multipliers and Adjustments'!$B$43:$B$63=$B$1)*('Multipliers and Adjustments'!$C$42:$AI$42=V$2))*10^9</f>
        <v>3941097281090.7554</v>
      </c>
      <c r="W25" s="226" cm="1">
        <f t="array" ref="W25">SUMPRODUCT('Process CO2 Growth'!$B$61:$AK$71*('Process CO2 Growth'!$A$61:$A$71=$A25)*('Process CO2 Growth'!$B$60:$AK$60=W$2))*SUMPRODUCT('Multipliers and Adjustments'!$C$43:$AI$63*('Multipliers and Adjustments'!$A$43:$A$63=$A25)*('Multipliers and Adjustments'!$B$43:$B$63=$B$1)*('Multipliers and Adjustments'!$C$42:$AI$42=W$2))*10^9</f>
        <v>3786605046594.7832</v>
      </c>
      <c r="X25" s="226" cm="1">
        <f t="array" ref="X25">SUMPRODUCT('Process CO2 Growth'!$B$61:$AK$71*('Process CO2 Growth'!$A$61:$A$71=$A25)*('Process CO2 Growth'!$B$60:$AK$60=X$2))*SUMPRODUCT('Multipliers and Adjustments'!$C$43:$AI$63*('Multipliers and Adjustments'!$A$43:$A$63=$A25)*('Multipliers and Adjustments'!$B$43:$B$63=$B$1)*('Multipliers and Adjustments'!$C$42:$AI$42=X$2))*10^9</f>
        <v>3625422520559.5601</v>
      </c>
      <c r="Y25" s="226" cm="1">
        <f t="array" ref="Y25">SUMPRODUCT('Process CO2 Growth'!$B$61:$AK$71*('Process CO2 Growth'!$A$61:$A$71=$A25)*('Process CO2 Growth'!$B$60:$AK$60=Y$2))*SUMPRODUCT('Multipliers and Adjustments'!$C$43:$AI$63*('Multipliers and Adjustments'!$A$43:$A$63=$A25)*('Multipliers and Adjustments'!$B$43:$B$63=$B$1)*('Multipliers and Adjustments'!$C$42:$AI$42=Y$2))*10^9</f>
        <v>3457549702985.0991</v>
      </c>
      <c r="Z25" s="226" cm="1">
        <f t="array" ref="Z25">SUMPRODUCT('Process CO2 Growth'!$B$61:$AK$71*('Process CO2 Growth'!$A$61:$A$71=$A25)*('Process CO2 Growth'!$B$60:$AK$60=Z$2))*SUMPRODUCT('Multipliers and Adjustments'!$C$43:$AI$63*('Multipliers and Adjustments'!$A$43:$A$63=$A25)*('Multipliers and Adjustments'!$B$43:$B$63=$B$1)*('Multipliers and Adjustments'!$C$42:$AI$42=Z$2))*10^9</f>
        <v>3282986593871.3862</v>
      </c>
      <c r="AA25" s="226" cm="1">
        <f t="array" ref="AA25">SUMPRODUCT('Process CO2 Growth'!$B$61:$AK$71*('Process CO2 Growth'!$A$61:$A$71=$A25)*('Process CO2 Growth'!$B$60:$AK$60=AA$2))*SUMPRODUCT('Multipliers and Adjustments'!$C$43:$AI$63*('Multipliers and Adjustments'!$A$43:$A$63=$A25)*('Multipliers and Adjustments'!$B$43:$B$63=$B$1)*('Multipliers and Adjustments'!$C$42:$AI$42=AA$2))*10^9</f>
        <v>3101733193218.4292</v>
      </c>
      <c r="AB25" s="226" cm="1">
        <f t="array" ref="AB25">SUMPRODUCT('Process CO2 Growth'!$B$61:$AK$71*('Process CO2 Growth'!$A$61:$A$71=$A25)*('Process CO2 Growth'!$B$60:$AK$60=AB$2))*SUMPRODUCT('Multipliers and Adjustments'!$C$43:$AI$63*('Multipliers and Adjustments'!$A$43:$A$63=$A25)*('Multipliers and Adjustments'!$B$43:$B$63=$B$1)*('Multipliers and Adjustments'!$C$42:$AI$42=AB$2))*10^9</f>
        <v>2913789501026.2339</v>
      </c>
      <c r="AC25" s="226" cm="1">
        <f t="array" ref="AC25">SUMPRODUCT('Process CO2 Growth'!$B$61:$AK$71*('Process CO2 Growth'!$A$61:$A$71=$A25)*('Process CO2 Growth'!$B$60:$AK$60=AC$2))*SUMPRODUCT('Multipliers and Adjustments'!$C$43:$AI$63*('Multipliers and Adjustments'!$A$43:$A$63=$A25)*('Multipliers and Adjustments'!$B$43:$B$63=$B$1)*('Multipliers and Adjustments'!$C$42:$AI$42=AC$2))*10^9</f>
        <v>2719155517294.7886</v>
      </c>
      <c r="AD25" s="226" cm="1">
        <f t="array" ref="AD25">SUMPRODUCT('Process CO2 Growth'!$B$61:$AK$71*('Process CO2 Growth'!$A$61:$A$71=$A25)*('Process CO2 Growth'!$B$60:$AK$60=AD$2))*SUMPRODUCT('Multipliers and Adjustments'!$C$43:$AI$63*('Multipliers and Adjustments'!$A$43:$A$63=$A25)*('Multipliers and Adjustments'!$B$43:$B$63=$B$1)*('Multipliers and Adjustments'!$C$42:$AI$42=AD$2))*10^9</f>
        <v>2517831242024.1045</v>
      </c>
      <c r="AE25" s="226" cm="1">
        <f t="array" ref="AE25">SUMPRODUCT('Process CO2 Growth'!$B$61:$AK$71*('Process CO2 Growth'!$A$61:$A$71=$A25)*('Process CO2 Growth'!$B$60:$AK$60=AE$2))*SUMPRODUCT('Multipliers and Adjustments'!$C$43:$AI$63*('Multipliers and Adjustments'!$A$43:$A$63=$A25)*('Multipliers and Adjustments'!$B$43:$B$63=$B$1)*('Multipliers and Adjustments'!$C$42:$AI$42=AE$2))*10^9</f>
        <v>2309816675214.1699</v>
      </c>
      <c r="AF25" s="226" cm="1">
        <f t="array" ref="AF25">SUMPRODUCT('Process CO2 Growth'!$B$61:$AK$71*('Process CO2 Growth'!$A$61:$A$71=$A25)*('Process CO2 Growth'!$B$60:$AK$60=AF$2))*SUMPRODUCT('Multipliers and Adjustments'!$C$43:$AI$63*('Multipliers and Adjustments'!$A$43:$A$63=$A25)*('Multipliers and Adjustments'!$B$43:$B$63=$B$1)*('Multipliers and Adjustments'!$C$42:$AI$42=AF$2))*10^9</f>
        <v>2095111816864.9951</v>
      </c>
      <c r="AG25" s="226" cm="1">
        <f t="array" ref="AG25">SUMPRODUCT('Process CO2 Growth'!$B$61:$AK$71*('Process CO2 Growth'!$A$61:$A$71=$A25)*('Process CO2 Growth'!$B$60:$AK$60=AG$2))*SUMPRODUCT('Multipliers and Adjustments'!$C$43:$AI$63*('Multipliers and Adjustments'!$A$43:$A$63=$A25)*('Multipliers and Adjustments'!$B$43:$B$63=$B$1)*('Multipliers and Adjustments'!$C$42:$AI$42=AG$2))*10^9</f>
        <v>1875408348608.2478</v>
      </c>
      <c r="AH25" s="226" cm="1">
        <f t="array" ref="AH25">SUMPRODUCT('Process CO2 Growth'!$B$61:$AK$71*('Process CO2 Growth'!$A$61:$A$71=$A25)*('Process CO2 Growth'!$B$60:$AK$60=AH$2))*SUMPRODUCT('Multipliers and Adjustments'!$C$43:$AI$63*('Multipliers and Adjustments'!$A$43:$A$63=$A25)*('Multipliers and Adjustments'!$B$43:$B$63=$B$1)*('Multipliers and Adjustments'!$C$42:$AI$42=AH$2))*10^9</f>
        <v>1648563473710.4763</v>
      </c>
      <c r="AI25" s="226" cm="1">
        <f t="array" ref="AI25">SUMPRODUCT('Process CO2 Growth'!$B$61:$AK$71*('Process CO2 Growth'!$A$61:$A$71=$A25)*('Process CO2 Growth'!$B$60:$AK$60=AI$2))*SUMPRODUCT('Multipliers and Adjustments'!$C$43:$AI$63*('Multipliers and Adjustments'!$A$43:$A$63=$A25)*('Multipliers and Adjustments'!$B$43:$B$63=$B$1)*('Multipliers and Adjustments'!$C$42:$AI$42=AI$2))*10^9</f>
        <v>1414577192171.6829</v>
      </c>
      <c r="AJ25" s="226" cm="1">
        <f t="array" ref="AJ25">SUMPRODUCT('Process CO2 Growth'!$B$61:$AK$71*('Process CO2 Growth'!$A$61:$A$71=$A25)*('Process CO2 Growth'!$B$60:$AK$60=AJ$2))*SUMPRODUCT('Multipliers and Adjustments'!$C$43:$AI$63*('Multipliers and Adjustments'!$A$43:$A$63=$A25)*('Multipliers and Adjustments'!$B$43:$B$63=$B$1)*('Multipliers and Adjustments'!$C$42:$AI$42=AJ$2))*10^9</f>
        <v>1173449503991.8623</v>
      </c>
      <c r="AK25" s="226" cm="1">
        <f t="array" ref="AK25">SUMPRODUCT('Process CO2 Growth'!$B$61:$AK$71*('Process CO2 Growth'!$A$61:$A$71=$A25)*('Process CO2 Growth'!$B$60:$AK$60=AK$2))*SUMPRODUCT('Multipliers and Adjustments'!$C$43:$AI$63*('Multipliers and Adjustments'!$A$43:$A$63=$A25)*('Multipliers and Adjustments'!$B$43:$B$63=$B$1)*('Multipliers and Adjustments'!$C$42:$AI$42=AK$2))*10^9</f>
        <v>925180409171.01819</v>
      </c>
    </row>
    <row r="26" spans="1:37" s="228" customFormat="1" x14ac:dyDescent="0.25">
      <c r="A26" s="14" t="s">
        <v>700</v>
      </c>
      <c r="B26" s="252" cm="1">
        <f t="array" ref="B26">SUMPRODUCT('Process CO2 Growth'!$B$61:$AK$71*('Process CO2 Growth'!$A$61:$A$71=$A26)*('Process CO2 Growth'!$B$60:$AK$60=B$2))*SUMPRODUCT('Multipliers and Adjustments'!$C$43:$AI$63*('Multipliers and Adjustments'!$A$43:$A$63=$A26)*('Multipliers and Adjustments'!$B$43:$B$63=$B$1)*('Multipliers and Adjustments'!$C$42:$AI$42=B$2))*10^9</f>
        <v>0</v>
      </c>
      <c r="C26" s="252" cm="1">
        <f t="array" ref="C26">SUMPRODUCT('Process CO2 Growth'!$B$61:$AK$71*('Process CO2 Growth'!$A$61:$A$71=$A26)*('Process CO2 Growth'!$B$60:$AK$60=C$2))*SUMPRODUCT('Multipliers and Adjustments'!$C$43:$AI$63*('Multipliers and Adjustments'!$A$43:$A$63=$A26)*('Multipliers and Adjustments'!$B$43:$B$63=$B$1)*('Multipliers and Adjustments'!$C$42:$AI$42=C$2))*10^9</f>
        <v>0</v>
      </c>
      <c r="D26" s="252" cm="1">
        <f t="array" ref="D26">SUMPRODUCT('Process CO2 Growth'!$B$61:$AK$71*('Process CO2 Growth'!$A$61:$A$71=$A26)*('Process CO2 Growth'!$B$60:$AK$60=D$2))*SUMPRODUCT('Multipliers and Adjustments'!$C$43:$AI$63*('Multipliers and Adjustments'!$A$43:$A$63=$A26)*('Multipliers and Adjustments'!$B$43:$B$63=$B$1)*('Multipliers and Adjustments'!$C$42:$AI$42=D$2))*10^9</f>
        <v>0</v>
      </c>
      <c r="E26" s="226" cm="1">
        <f t="array" ref="E26">SUMPRODUCT('Process CO2 Growth'!$B$61:$AK$71*('Process CO2 Growth'!$A$61:$A$71=$A26)*('Process CO2 Growth'!$B$60:$AK$60=E$2))*SUMPRODUCT('Multipliers and Adjustments'!$C$43:$AI$63*('Multipliers and Adjustments'!$A$43:$A$63=$A26)*('Multipliers and Adjustments'!$B$43:$B$63=$B$1)*('Multipliers and Adjustments'!$C$42:$AI$42=E$2))*10^9</f>
        <v>129340260600</v>
      </c>
      <c r="F26" s="226" cm="1">
        <f t="array" ref="F26">SUMPRODUCT('Process CO2 Growth'!$B$61:$AK$71*('Process CO2 Growth'!$A$61:$A$71=$A26)*('Process CO2 Growth'!$B$60:$AK$60=F$2))*SUMPRODUCT('Multipliers and Adjustments'!$C$43:$AI$63*('Multipliers and Adjustments'!$A$43:$A$63=$A26)*('Multipliers and Adjustments'!$B$43:$B$63=$B$1)*('Multipliers and Adjustments'!$C$42:$AI$42=F$2))*10^9</f>
        <v>133270613400</v>
      </c>
      <c r="G26" s="226" cm="1">
        <f t="array" ref="G26">SUMPRODUCT('Process CO2 Growth'!$B$61:$AK$71*('Process CO2 Growth'!$A$61:$A$71=$A26)*('Process CO2 Growth'!$B$60:$AK$60=G$2))*SUMPRODUCT('Multipliers and Adjustments'!$C$43:$AI$63*('Multipliers and Adjustments'!$A$43:$A$63=$A26)*('Multipliers and Adjustments'!$B$43:$B$63=$B$1)*('Multipliers and Adjustments'!$C$42:$AI$42=G$2))*10^9</f>
        <v>133270613400</v>
      </c>
      <c r="H26" s="226" cm="1">
        <f t="array" ref="H26">SUMPRODUCT('Process CO2 Growth'!$B$61:$AK$71*('Process CO2 Growth'!$A$61:$A$71=$A26)*('Process CO2 Growth'!$B$60:$AK$60=H$2))*SUMPRODUCT('Multipliers and Adjustments'!$C$43:$AI$63*('Multipliers and Adjustments'!$A$43:$A$63=$A26)*('Multipliers and Adjustments'!$B$43:$B$63=$B$1)*('Multipliers and Adjustments'!$C$42:$AI$42=H$2))*10^9</f>
        <v>135610621559.54707</v>
      </c>
      <c r="I26" s="226" cm="1">
        <f t="array" ref="I26">SUMPRODUCT('Process CO2 Growth'!$B$61:$AK$71*('Process CO2 Growth'!$A$61:$A$71=$A26)*('Process CO2 Growth'!$B$60:$AK$60=I$2))*SUMPRODUCT('Multipliers and Adjustments'!$C$43:$AI$63*('Multipliers and Adjustments'!$A$43:$A$63=$A26)*('Multipliers and Adjustments'!$B$43:$B$63=$B$1)*('Multipliers and Adjustments'!$C$42:$AI$42=I$2))*10^9</f>
        <v>107743166067.72577</v>
      </c>
      <c r="J26" s="226" cm="1">
        <f t="array" ref="J26">SUMPRODUCT('Process CO2 Growth'!$B$61:$AK$71*('Process CO2 Growth'!$A$61:$A$71=$A26)*('Process CO2 Growth'!$B$60:$AK$60=J$2))*SUMPRODUCT('Multipliers and Adjustments'!$C$43:$AI$63*('Multipliers and Adjustments'!$A$43:$A$63=$A26)*('Multipliers and Adjustments'!$B$43:$B$63=$B$1)*('Multipliers and Adjustments'!$C$42:$AI$42=J$2))*10^9</f>
        <v>108630246907.34322</v>
      </c>
      <c r="K26" s="226" cm="1">
        <f t="array" ref="K26">SUMPRODUCT('Process CO2 Growth'!$B$61:$AK$71*('Process CO2 Growth'!$A$61:$A$71=$A26)*('Process CO2 Growth'!$B$60:$AK$60=K$2))*SUMPRODUCT('Multipliers and Adjustments'!$C$43:$AI$63*('Multipliers and Adjustments'!$A$43:$A$63=$A26)*('Multipliers and Adjustments'!$B$43:$B$63=$B$1)*('Multipliers and Adjustments'!$C$42:$AI$42=K$2))*10^9</f>
        <v>109507647582.51295</v>
      </c>
      <c r="L26" s="226" cm="1">
        <f t="array" ref="L26">SUMPRODUCT('Process CO2 Growth'!$B$61:$AK$71*('Process CO2 Growth'!$A$61:$A$71=$A26)*('Process CO2 Growth'!$B$60:$AK$60=L$2))*SUMPRODUCT('Multipliers and Adjustments'!$C$43:$AI$63*('Multipliers and Adjustments'!$A$43:$A$63=$A26)*('Multipliers and Adjustments'!$B$43:$B$63=$B$1)*('Multipliers and Adjustments'!$C$42:$AI$42=L$2))*10^9</f>
        <v>110377349593.9888</v>
      </c>
      <c r="M26" s="226" cm="1">
        <f t="array" ref="M26">SUMPRODUCT('Process CO2 Growth'!$B$61:$AK$71*('Process CO2 Growth'!$A$61:$A$71=$A26)*('Process CO2 Growth'!$B$60:$AK$60=M$2))*SUMPRODUCT('Multipliers and Adjustments'!$C$43:$AI$63*('Multipliers and Adjustments'!$A$43:$A$63=$A26)*('Multipliers and Adjustments'!$B$43:$B$63=$B$1)*('Multipliers and Adjustments'!$C$42:$AI$42=M$2))*10^9</f>
        <v>111240054606.3437</v>
      </c>
      <c r="N26" s="226" cm="1">
        <f t="array" ref="N26">SUMPRODUCT('Process CO2 Growth'!$B$61:$AK$71*('Process CO2 Growth'!$A$61:$A$71=$A26)*('Process CO2 Growth'!$B$60:$AK$60=N$2))*SUMPRODUCT('Multipliers and Adjustments'!$C$43:$AI$63*('Multipliers and Adjustments'!$A$43:$A$63=$A26)*('Multipliers and Adjustments'!$B$43:$B$63=$B$1)*('Multipliers and Adjustments'!$C$42:$AI$42=N$2))*10^9</f>
        <v>112095234967.81885</v>
      </c>
      <c r="O26" s="226" cm="1">
        <f t="array" ref="O26">SUMPRODUCT('Process CO2 Growth'!$B$61:$AK$71*('Process CO2 Growth'!$A$61:$A$71=$A26)*('Process CO2 Growth'!$B$60:$AK$60=O$2))*SUMPRODUCT('Multipliers and Adjustments'!$C$43:$AI$63*('Multipliers and Adjustments'!$A$43:$A$63=$A26)*('Multipliers and Adjustments'!$B$43:$B$63=$B$1)*('Multipliers and Adjustments'!$C$42:$AI$42=O$2))*10^9</f>
        <v>112942200240.47449</v>
      </c>
      <c r="P26" s="226" cm="1">
        <f t="array" ref="P26">SUMPRODUCT('Process CO2 Growth'!$B$61:$AK$71*('Process CO2 Growth'!$A$61:$A$71=$A26)*('Process CO2 Growth'!$B$60:$AK$60=P$2))*SUMPRODUCT('Multipliers and Adjustments'!$C$43:$AI$63*('Multipliers and Adjustments'!$A$43:$A$63=$A26)*('Multipliers and Adjustments'!$B$43:$B$63=$B$1)*('Multipliers and Adjustments'!$C$42:$AI$42=P$2))*10^9</f>
        <v>113779642521.54674</v>
      </c>
      <c r="Q26" s="226" cm="1">
        <f t="array" ref="Q26">SUMPRODUCT('Process CO2 Growth'!$B$61:$AK$71*('Process CO2 Growth'!$A$61:$A$71=$A26)*('Process CO2 Growth'!$B$60:$AK$60=Q$2))*SUMPRODUCT('Multipliers and Adjustments'!$C$43:$AI$63*('Multipliers and Adjustments'!$A$43:$A$63=$A26)*('Multipliers and Adjustments'!$B$43:$B$63=$B$1)*('Multipliers and Adjustments'!$C$42:$AI$42=Q$2))*10^9</f>
        <v>114606335301.36212</v>
      </c>
      <c r="R26" s="226" cm="1">
        <f t="array" ref="R26">SUMPRODUCT('Process CO2 Growth'!$B$61:$AK$71*('Process CO2 Growth'!$A$61:$A$71=$A26)*('Process CO2 Growth'!$B$60:$AK$60=R$2))*SUMPRODUCT('Multipliers and Adjustments'!$C$43:$AI$63*('Multipliers and Adjustments'!$A$43:$A$63=$A26)*('Multipliers and Adjustments'!$B$43:$B$63=$B$1)*('Multipliers and Adjustments'!$C$42:$AI$42=R$2))*10^9</f>
        <v>115422438559.44333</v>
      </c>
      <c r="S26" s="226" cm="1">
        <f t="array" ref="S26">SUMPRODUCT('Process CO2 Growth'!$B$61:$AK$71*('Process CO2 Growth'!$A$61:$A$71=$A26)*('Process CO2 Growth'!$B$60:$AK$60=S$2))*SUMPRODUCT('Multipliers and Adjustments'!$C$43:$AI$63*('Multipliers and Adjustments'!$A$43:$A$63=$A26)*('Multipliers and Adjustments'!$B$43:$B$63=$B$1)*('Multipliers and Adjustments'!$C$42:$AI$42=S$2))*10^9</f>
        <v>116227649176.69485</v>
      </c>
      <c r="T26" s="226" cm="1">
        <f t="array" ref="T26">SUMPRODUCT('Process CO2 Growth'!$B$61:$AK$71*('Process CO2 Growth'!$A$61:$A$71=$A26)*('Process CO2 Growth'!$B$60:$AK$60=T$2))*SUMPRODUCT('Multipliers and Adjustments'!$C$43:$AI$63*('Multipliers and Adjustments'!$A$43:$A$63=$A26)*('Multipliers and Adjustments'!$B$43:$B$63=$B$1)*('Multipliers and Adjustments'!$C$42:$AI$42=T$2))*10^9</f>
        <v>117019281181.13164</v>
      </c>
      <c r="U26" s="226" cm="1">
        <f t="array" ref="U26">SUMPRODUCT('Process CO2 Growth'!$B$61:$AK$71*('Process CO2 Growth'!$A$61:$A$71=$A26)*('Process CO2 Growth'!$B$60:$AK$60=U$2))*SUMPRODUCT('Multipliers and Adjustments'!$C$43:$AI$63*('Multipliers and Adjustments'!$A$43:$A$63=$A26)*('Multipliers and Adjustments'!$B$43:$B$63=$B$1)*('Multipliers and Adjustments'!$C$42:$AI$42=U$2))*10^9</f>
        <v>117794053589.21075</v>
      </c>
      <c r="V26" s="226" cm="1">
        <f t="array" ref="V26">SUMPRODUCT('Process CO2 Growth'!$B$61:$AK$71*('Process CO2 Growth'!$A$61:$A$71=$A26)*('Process CO2 Growth'!$B$60:$AK$60=V$2))*SUMPRODUCT('Multipliers and Adjustments'!$C$43:$AI$63*('Multipliers and Adjustments'!$A$43:$A$63=$A26)*('Multipliers and Adjustments'!$B$43:$B$63=$B$1)*('Multipliers and Adjustments'!$C$42:$AI$42=V$2))*10^9</f>
        <v>118549620034.60048</v>
      </c>
      <c r="W26" s="226" cm="1">
        <f t="array" ref="W26">SUMPRODUCT('Process CO2 Growth'!$B$61:$AK$71*('Process CO2 Growth'!$A$61:$A$71=$A26)*('Process CO2 Growth'!$B$60:$AK$60=W$2))*SUMPRODUCT('Multipliers and Adjustments'!$C$43:$AI$63*('Multipliers and Adjustments'!$A$43:$A$63=$A26)*('Multipliers and Adjustments'!$B$43:$B$63=$B$1)*('Multipliers and Adjustments'!$C$42:$AI$42=W$2))*10^9</f>
        <v>119285262012.77815</v>
      </c>
      <c r="X26" s="226" cm="1">
        <f t="array" ref="X26">SUMPRODUCT('Process CO2 Growth'!$B$61:$AK$71*('Process CO2 Growth'!$A$61:$A$71=$A26)*('Process CO2 Growth'!$B$60:$AK$60=X$2))*SUMPRODUCT('Multipliers and Adjustments'!$C$43:$AI$63*('Multipliers and Adjustments'!$A$43:$A$63=$A26)*('Multipliers and Adjustments'!$B$43:$B$63=$B$1)*('Multipliers and Adjustments'!$C$42:$AI$42=X$2))*10^9</f>
        <v>120001714868.21616</v>
      </c>
      <c r="Y26" s="226" cm="1">
        <f t="array" ref="Y26">SUMPRODUCT('Process CO2 Growth'!$B$61:$AK$71*('Process CO2 Growth'!$A$61:$A$71=$A26)*('Process CO2 Growth'!$B$60:$AK$60=Y$2))*SUMPRODUCT('Multipliers and Adjustments'!$C$43:$AI$63*('Multipliers and Adjustments'!$A$43:$A$63=$A26)*('Multipliers and Adjustments'!$B$43:$B$63=$B$1)*('Multipliers and Adjustments'!$C$42:$AI$42=Y$2))*10^9</f>
        <v>120700261243.75378</v>
      </c>
      <c r="Z26" s="226" cm="1">
        <f t="array" ref="Z26">SUMPRODUCT('Process CO2 Growth'!$B$61:$AK$71*('Process CO2 Growth'!$A$61:$A$71=$A26)*('Process CO2 Growth'!$B$60:$AK$60=Z$2))*SUMPRODUCT('Multipliers and Adjustments'!$C$43:$AI$63*('Multipliers and Adjustments'!$A$43:$A$63=$A26)*('Multipliers and Adjustments'!$B$43:$B$63=$B$1)*('Multipliers and Adjustments'!$C$42:$AI$42=Z$2))*10^9</f>
        <v>121382812473.68758</v>
      </c>
      <c r="AA26" s="226" cm="1">
        <f t="array" ref="AA26">SUMPRODUCT('Process CO2 Growth'!$B$61:$AK$71*('Process CO2 Growth'!$A$61:$A$71=$A26)*('Process CO2 Growth'!$B$60:$AK$60=AA$2))*SUMPRODUCT('Multipliers and Adjustments'!$C$43:$AI$63*('Multipliers and Adjustments'!$A$43:$A$63=$A26)*('Multipliers and Adjustments'!$B$43:$B$63=$B$1)*('Multipliers and Adjustments'!$C$42:$AI$42=AA$2))*10^9</f>
        <v>122051108686.15836</v>
      </c>
      <c r="AB26" s="226" cm="1">
        <f t="array" ref="AB26">SUMPRODUCT('Process CO2 Growth'!$B$61:$AK$71*('Process CO2 Growth'!$A$61:$A$71=$A26)*('Process CO2 Growth'!$B$60:$AK$60=AB$2))*SUMPRODUCT('Multipliers and Adjustments'!$C$43:$AI$63*('Multipliers and Adjustments'!$A$43:$A$63=$A26)*('Multipliers and Adjustments'!$B$43:$B$63=$B$1)*('Multipliers and Adjustments'!$C$42:$AI$42=AB$2))*10^9</f>
        <v>122705770152.64853</v>
      </c>
      <c r="AC26" s="226" cm="1">
        <f t="array" ref="AC26">SUMPRODUCT('Process CO2 Growth'!$B$61:$AK$71*('Process CO2 Growth'!$A$61:$A$71=$A26)*('Process CO2 Growth'!$B$60:$AK$60=AC$2))*SUMPRODUCT('Multipliers and Adjustments'!$C$43:$AI$63*('Multipliers and Adjustments'!$A$43:$A$63=$A26)*('Multipliers and Adjustments'!$B$43:$B$63=$B$1)*('Multipliers and Adjustments'!$C$42:$AI$42=AC$2))*10^9</f>
        <v>123347245938.48479</v>
      </c>
      <c r="AD26" s="226" cm="1">
        <f t="array" ref="AD26">SUMPRODUCT('Process CO2 Growth'!$B$61:$AK$71*('Process CO2 Growth'!$A$61:$A$71=$A26)*('Process CO2 Growth'!$B$60:$AK$60=AD$2))*SUMPRODUCT('Multipliers and Adjustments'!$C$43:$AI$63*('Multipliers and Adjustments'!$A$43:$A$63=$A26)*('Multipliers and Adjustments'!$B$43:$B$63=$B$1)*('Multipliers and Adjustments'!$C$42:$AI$42=AD$2))*10^9</f>
        <v>123977096545.67723</v>
      </c>
      <c r="AE26" s="226" cm="1">
        <f t="array" ref="AE26">SUMPRODUCT('Process CO2 Growth'!$B$61:$AK$71*('Process CO2 Growth'!$A$61:$A$71=$A26)*('Process CO2 Growth'!$B$60:$AK$60=AE$2))*SUMPRODUCT('Multipliers and Adjustments'!$C$43:$AI$63*('Multipliers and Adjustments'!$A$43:$A$63=$A26)*('Multipliers and Adjustments'!$B$43:$B$63=$B$1)*('Multipliers and Adjustments'!$C$42:$AI$42=AE$2))*10^9</f>
        <v>124597121042.19083</v>
      </c>
      <c r="AF26" s="226" cm="1">
        <f t="array" ref="AF26">SUMPRODUCT('Process CO2 Growth'!$B$61:$AK$71*('Process CO2 Growth'!$A$61:$A$71=$A26)*('Process CO2 Growth'!$B$60:$AK$60=AF$2))*SUMPRODUCT('Multipliers and Adjustments'!$C$43:$AI$63*('Multipliers and Adjustments'!$A$43:$A$63=$A26)*('Multipliers and Adjustments'!$B$43:$B$63=$B$1)*('Multipliers and Adjustments'!$C$42:$AI$42=AF$2))*10^9</f>
        <v>125208849056.7944</v>
      </c>
      <c r="AG26" s="226" cm="1">
        <f t="array" ref="AG26">SUMPRODUCT('Process CO2 Growth'!$B$61:$AK$71*('Process CO2 Growth'!$A$61:$A$71=$A26)*('Process CO2 Growth'!$B$60:$AK$60=AG$2))*SUMPRODUCT('Multipliers and Adjustments'!$C$43:$AI$63*('Multipliers and Adjustments'!$A$43:$A$63=$A26)*('Multipliers and Adjustments'!$B$43:$B$63=$B$1)*('Multipliers and Adjustments'!$C$42:$AI$42=AG$2))*10^9</f>
        <v>125813633398.78459</v>
      </c>
      <c r="AH26" s="226" cm="1">
        <f t="array" ref="AH26">SUMPRODUCT('Process CO2 Growth'!$B$61:$AK$71*('Process CO2 Growth'!$A$61:$A$71=$A26)*('Process CO2 Growth'!$B$60:$AK$60=AH$2))*SUMPRODUCT('Multipliers and Adjustments'!$C$43:$AI$63*('Multipliers and Adjustments'!$A$43:$A$63=$A26)*('Multipliers and Adjustments'!$B$43:$B$63=$B$1)*('Multipliers and Adjustments'!$C$42:$AI$42=AH$2))*10^9</f>
        <v>126412369392.1564</v>
      </c>
      <c r="AI26" s="226" cm="1">
        <f t="array" ref="AI26">SUMPRODUCT('Process CO2 Growth'!$B$61:$AK$71*('Process CO2 Growth'!$A$61:$A$71=$A26)*('Process CO2 Growth'!$B$60:$AK$60=AI$2))*SUMPRODUCT('Multipliers and Adjustments'!$C$43:$AI$63*('Multipliers and Adjustments'!$A$43:$A$63=$A26)*('Multipliers and Adjustments'!$B$43:$B$63=$B$1)*('Multipliers and Adjustments'!$C$42:$AI$42=AI$2))*10^9</f>
        <v>127005758701.48271</v>
      </c>
      <c r="AJ26" s="226" cm="1">
        <f t="array" ref="AJ26">SUMPRODUCT('Process CO2 Growth'!$B$61:$AK$71*('Process CO2 Growth'!$A$61:$A$71=$A26)*('Process CO2 Growth'!$B$60:$AK$60=AJ$2))*SUMPRODUCT('Multipliers and Adjustments'!$C$43:$AI$63*('Multipliers and Adjustments'!$A$43:$A$63=$A26)*('Multipliers and Adjustments'!$B$43:$B$63=$B$1)*('Multipliers and Adjustments'!$C$42:$AI$42=AJ$2))*10^9</f>
        <v>127594236358.79871</v>
      </c>
      <c r="AK26" s="226" cm="1">
        <f t="array" ref="AK26">SUMPRODUCT('Process CO2 Growth'!$B$61:$AK$71*('Process CO2 Growth'!$A$61:$A$71=$A26)*('Process CO2 Growth'!$B$60:$AK$60=AK$2))*SUMPRODUCT('Multipliers and Adjustments'!$C$43:$AI$63*('Multipliers and Adjustments'!$A$43:$A$63=$A26)*('Multipliers and Adjustments'!$B$43:$B$63=$B$1)*('Multipliers and Adjustments'!$C$42:$AI$42=AK$2))*10^9</f>
        <v>128178548935.20999</v>
      </c>
    </row>
    <row r="27" spans="1:37" x14ac:dyDescent="0.25">
      <c r="A27" t="s">
        <v>701</v>
      </c>
      <c r="B27" s="252" cm="1">
        <f t="array" ref="B27">SUMPRODUCT('Process CO2 Growth'!$B$61:$AK$71*('Process CO2 Growth'!$A$61:$A$71=$A27)*('Process CO2 Growth'!$B$60:$AK$60=B$2))*SUMPRODUCT('Multipliers and Adjustments'!$C$43:$AI$63*('Multipliers and Adjustments'!$A$43:$A$63=$A27)*('Multipliers and Adjustments'!$B$43:$B$63=$B$1)*('Multipliers and Adjustments'!$C$42:$AI$42=B$2))*10^9</f>
        <v>0</v>
      </c>
      <c r="C27" s="252" cm="1">
        <f t="array" ref="C27">SUMPRODUCT('Process CO2 Growth'!$B$61:$AK$71*('Process CO2 Growth'!$A$61:$A$71=$A27)*('Process CO2 Growth'!$B$60:$AK$60=C$2))*SUMPRODUCT('Multipliers and Adjustments'!$C$43:$AI$63*('Multipliers and Adjustments'!$A$43:$A$63=$A27)*('Multipliers and Adjustments'!$B$43:$B$63=$B$1)*('Multipliers and Adjustments'!$C$42:$AI$42=C$2))*10^9</f>
        <v>0</v>
      </c>
      <c r="D27" s="252" cm="1">
        <f t="array" ref="D27">SUMPRODUCT('Process CO2 Growth'!$B$61:$AK$71*('Process CO2 Growth'!$A$61:$A$71=$A27)*('Process CO2 Growth'!$B$60:$AK$60=D$2))*SUMPRODUCT('Multipliers and Adjustments'!$C$43:$AI$63*('Multipliers and Adjustments'!$A$43:$A$63=$A27)*('Multipliers and Adjustments'!$B$43:$B$63=$B$1)*('Multipliers and Adjustments'!$C$42:$AI$42=D$2))*10^9</f>
        <v>0</v>
      </c>
      <c r="E27" s="11" cm="1">
        <f t="array" ref="E27">SUMPRODUCT('Process CO2 Growth'!$B$61:$AK$71*('Process CO2 Growth'!$A$61:$A$71=$A27)*('Process CO2 Growth'!$B$60:$AK$60=E$2))*SUMPRODUCT('Multipliers and Adjustments'!$C$43:$AI$63*('Multipliers and Adjustments'!$A$43:$A$63=$A27)*('Multipliers and Adjustments'!$B$43:$B$63=$B$1)*('Multipliers and Adjustments'!$C$42:$AI$42=E$2))*10^9</f>
        <v>0</v>
      </c>
      <c r="F27" s="11" cm="1">
        <f t="array" ref="F27">SUMPRODUCT('Process CO2 Growth'!$B$61:$AK$71*('Process CO2 Growth'!$A$61:$A$71=$A27)*('Process CO2 Growth'!$B$60:$AK$60=F$2))*SUMPRODUCT('Multipliers and Adjustments'!$C$43:$AI$63*('Multipliers and Adjustments'!$A$43:$A$63=$A27)*('Multipliers and Adjustments'!$B$43:$B$63=$B$1)*('Multipliers and Adjustments'!$C$42:$AI$42=F$2))*10^9</f>
        <v>0</v>
      </c>
      <c r="G27" s="11" cm="1">
        <f t="array" ref="G27">SUMPRODUCT('Process CO2 Growth'!$B$61:$AK$71*('Process CO2 Growth'!$A$61:$A$71=$A27)*('Process CO2 Growth'!$B$60:$AK$60=G$2))*SUMPRODUCT('Multipliers and Adjustments'!$C$43:$AI$63*('Multipliers and Adjustments'!$A$43:$A$63=$A27)*('Multipliers and Adjustments'!$B$43:$B$63=$B$1)*('Multipliers and Adjustments'!$C$42:$AI$42=G$2))*10^9</f>
        <v>0</v>
      </c>
      <c r="H27" s="11" cm="1">
        <f t="array" ref="H27">SUMPRODUCT('Process CO2 Growth'!$B$61:$AK$71*('Process CO2 Growth'!$A$61:$A$71=$A27)*('Process CO2 Growth'!$B$60:$AK$60=H$2))*SUMPRODUCT('Multipliers and Adjustments'!$C$43:$AI$63*('Multipliers and Adjustments'!$A$43:$A$63=$A27)*('Multipliers and Adjustments'!$B$43:$B$63=$B$1)*('Multipliers and Adjustments'!$C$42:$AI$42=H$2))*10^9</f>
        <v>0</v>
      </c>
      <c r="I27" s="11" cm="1">
        <f t="array" ref="I27">SUMPRODUCT('Process CO2 Growth'!$B$61:$AK$71*('Process CO2 Growth'!$A$61:$A$71=$A27)*('Process CO2 Growth'!$B$60:$AK$60=I$2))*SUMPRODUCT('Multipliers and Adjustments'!$C$43:$AI$63*('Multipliers and Adjustments'!$A$43:$A$63=$A27)*('Multipliers and Adjustments'!$B$43:$B$63=$B$1)*('Multipliers and Adjustments'!$C$42:$AI$42=I$2))*10^9</f>
        <v>0</v>
      </c>
      <c r="J27" s="11" cm="1">
        <f t="array" ref="J27">SUMPRODUCT('Process CO2 Growth'!$B$61:$AK$71*('Process CO2 Growth'!$A$61:$A$71=$A27)*('Process CO2 Growth'!$B$60:$AK$60=J$2))*SUMPRODUCT('Multipliers and Adjustments'!$C$43:$AI$63*('Multipliers and Adjustments'!$A$43:$A$63=$A27)*('Multipliers and Adjustments'!$B$43:$B$63=$B$1)*('Multipliers and Adjustments'!$C$42:$AI$42=J$2))*10^9</f>
        <v>0</v>
      </c>
      <c r="K27" s="11" cm="1">
        <f t="array" ref="K27">SUMPRODUCT('Process CO2 Growth'!$B$61:$AK$71*('Process CO2 Growth'!$A$61:$A$71=$A27)*('Process CO2 Growth'!$B$60:$AK$60=K$2))*SUMPRODUCT('Multipliers and Adjustments'!$C$43:$AI$63*('Multipliers and Adjustments'!$A$43:$A$63=$A27)*('Multipliers and Adjustments'!$B$43:$B$63=$B$1)*('Multipliers and Adjustments'!$C$42:$AI$42=K$2))*10^9</f>
        <v>0</v>
      </c>
      <c r="L27" s="11" cm="1">
        <f t="array" ref="L27">SUMPRODUCT('Process CO2 Growth'!$B$61:$AK$71*('Process CO2 Growth'!$A$61:$A$71=$A27)*('Process CO2 Growth'!$B$60:$AK$60=L$2))*SUMPRODUCT('Multipliers and Adjustments'!$C$43:$AI$63*('Multipliers and Adjustments'!$A$43:$A$63=$A27)*('Multipliers and Adjustments'!$B$43:$B$63=$B$1)*('Multipliers and Adjustments'!$C$42:$AI$42=L$2))*10^9</f>
        <v>0</v>
      </c>
      <c r="M27" s="11" cm="1">
        <f t="array" ref="M27">SUMPRODUCT('Process CO2 Growth'!$B$61:$AK$71*('Process CO2 Growth'!$A$61:$A$71=$A27)*('Process CO2 Growth'!$B$60:$AK$60=M$2))*SUMPRODUCT('Multipliers and Adjustments'!$C$43:$AI$63*('Multipliers and Adjustments'!$A$43:$A$63=$A27)*('Multipliers and Adjustments'!$B$43:$B$63=$B$1)*('Multipliers and Adjustments'!$C$42:$AI$42=M$2))*10^9</f>
        <v>0</v>
      </c>
      <c r="N27" s="11" cm="1">
        <f t="array" ref="N27">SUMPRODUCT('Process CO2 Growth'!$B$61:$AK$71*('Process CO2 Growth'!$A$61:$A$71=$A27)*('Process CO2 Growth'!$B$60:$AK$60=N$2))*SUMPRODUCT('Multipliers and Adjustments'!$C$43:$AI$63*('Multipliers and Adjustments'!$A$43:$A$63=$A27)*('Multipliers and Adjustments'!$B$43:$B$63=$B$1)*('Multipliers and Adjustments'!$C$42:$AI$42=N$2))*10^9</f>
        <v>0</v>
      </c>
      <c r="O27" s="11" cm="1">
        <f t="array" ref="O27">SUMPRODUCT('Process CO2 Growth'!$B$61:$AK$71*('Process CO2 Growth'!$A$61:$A$71=$A27)*('Process CO2 Growth'!$B$60:$AK$60=O$2))*SUMPRODUCT('Multipliers and Adjustments'!$C$43:$AI$63*('Multipliers and Adjustments'!$A$43:$A$63=$A27)*('Multipliers and Adjustments'!$B$43:$B$63=$B$1)*('Multipliers and Adjustments'!$C$42:$AI$42=O$2))*10^9</f>
        <v>0</v>
      </c>
      <c r="P27" s="11" cm="1">
        <f t="array" ref="P27">SUMPRODUCT('Process CO2 Growth'!$B$61:$AK$71*('Process CO2 Growth'!$A$61:$A$71=$A27)*('Process CO2 Growth'!$B$60:$AK$60=P$2))*SUMPRODUCT('Multipliers and Adjustments'!$C$43:$AI$63*('Multipliers and Adjustments'!$A$43:$A$63=$A27)*('Multipliers and Adjustments'!$B$43:$B$63=$B$1)*('Multipliers and Adjustments'!$C$42:$AI$42=P$2))*10^9</f>
        <v>0</v>
      </c>
      <c r="Q27" s="11" cm="1">
        <f t="array" ref="Q27">SUMPRODUCT('Process CO2 Growth'!$B$61:$AK$71*('Process CO2 Growth'!$A$61:$A$71=$A27)*('Process CO2 Growth'!$B$60:$AK$60=Q$2))*SUMPRODUCT('Multipliers and Adjustments'!$C$43:$AI$63*('Multipliers and Adjustments'!$A$43:$A$63=$A27)*('Multipliers and Adjustments'!$B$43:$B$63=$B$1)*('Multipliers and Adjustments'!$C$42:$AI$42=Q$2))*10^9</f>
        <v>0</v>
      </c>
      <c r="R27" s="11" cm="1">
        <f t="array" ref="R27">SUMPRODUCT('Process CO2 Growth'!$B$61:$AK$71*('Process CO2 Growth'!$A$61:$A$71=$A27)*('Process CO2 Growth'!$B$60:$AK$60=R$2))*SUMPRODUCT('Multipliers and Adjustments'!$C$43:$AI$63*('Multipliers and Adjustments'!$A$43:$A$63=$A27)*('Multipliers and Adjustments'!$B$43:$B$63=$B$1)*('Multipliers and Adjustments'!$C$42:$AI$42=R$2))*10^9</f>
        <v>0</v>
      </c>
      <c r="S27" s="11" cm="1">
        <f t="array" ref="S27">SUMPRODUCT('Process CO2 Growth'!$B$61:$AK$71*('Process CO2 Growth'!$A$61:$A$71=$A27)*('Process CO2 Growth'!$B$60:$AK$60=S$2))*SUMPRODUCT('Multipliers and Adjustments'!$C$43:$AI$63*('Multipliers and Adjustments'!$A$43:$A$63=$A27)*('Multipliers and Adjustments'!$B$43:$B$63=$B$1)*('Multipliers and Adjustments'!$C$42:$AI$42=S$2))*10^9</f>
        <v>0</v>
      </c>
      <c r="T27" s="11" cm="1">
        <f t="array" ref="T27">SUMPRODUCT('Process CO2 Growth'!$B$61:$AK$71*('Process CO2 Growth'!$A$61:$A$71=$A27)*('Process CO2 Growth'!$B$60:$AK$60=T$2))*SUMPRODUCT('Multipliers and Adjustments'!$C$43:$AI$63*('Multipliers and Adjustments'!$A$43:$A$63=$A27)*('Multipliers and Adjustments'!$B$43:$B$63=$B$1)*('Multipliers and Adjustments'!$C$42:$AI$42=T$2))*10^9</f>
        <v>0</v>
      </c>
      <c r="U27" s="11" cm="1">
        <f t="array" ref="U27">SUMPRODUCT('Process CO2 Growth'!$B$61:$AK$71*('Process CO2 Growth'!$A$61:$A$71=$A27)*('Process CO2 Growth'!$B$60:$AK$60=U$2))*SUMPRODUCT('Multipliers and Adjustments'!$C$43:$AI$63*('Multipliers and Adjustments'!$A$43:$A$63=$A27)*('Multipliers and Adjustments'!$B$43:$B$63=$B$1)*('Multipliers and Adjustments'!$C$42:$AI$42=U$2))*10^9</f>
        <v>0</v>
      </c>
      <c r="V27" s="11" cm="1">
        <f t="array" ref="V27">SUMPRODUCT('Process CO2 Growth'!$B$61:$AK$71*('Process CO2 Growth'!$A$61:$A$71=$A27)*('Process CO2 Growth'!$B$60:$AK$60=V$2))*SUMPRODUCT('Multipliers and Adjustments'!$C$43:$AI$63*('Multipliers and Adjustments'!$A$43:$A$63=$A27)*('Multipliers and Adjustments'!$B$43:$B$63=$B$1)*('Multipliers and Adjustments'!$C$42:$AI$42=V$2))*10^9</f>
        <v>0</v>
      </c>
      <c r="W27" s="11" cm="1">
        <f t="array" ref="W27">SUMPRODUCT('Process CO2 Growth'!$B$61:$AK$71*('Process CO2 Growth'!$A$61:$A$71=$A27)*('Process CO2 Growth'!$B$60:$AK$60=W$2))*SUMPRODUCT('Multipliers and Adjustments'!$C$43:$AI$63*('Multipliers and Adjustments'!$A$43:$A$63=$A27)*('Multipliers and Adjustments'!$B$43:$B$63=$B$1)*('Multipliers and Adjustments'!$C$42:$AI$42=W$2))*10^9</f>
        <v>0</v>
      </c>
      <c r="X27" s="11" cm="1">
        <f t="array" ref="X27">SUMPRODUCT('Process CO2 Growth'!$B$61:$AK$71*('Process CO2 Growth'!$A$61:$A$71=$A27)*('Process CO2 Growth'!$B$60:$AK$60=X$2))*SUMPRODUCT('Multipliers and Adjustments'!$C$43:$AI$63*('Multipliers and Adjustments'!$A$43:$A$63=$A27)*('Multipliers and Adjustments'!$B$43:$B$63=$B$1)*('Multipliers and Adjustments'!$C$42:$AI$42=X$2))*10^9</f>
        <v>0</v>
      </c>
      <c r="Y27" s="11" cm="1">
        <f t="array" ref="Y27">SUMPRODUCT('Process CO2 Growth'!$B$61:$AK$71*('Process CO2 Growth'!$A$61:$A$71=$A27)*('Process CO2 Growth'!$B$60:$AK$60=Y$2))*SUMPRODUCT('Multipliers and Adjustments'!$C$43:$AI$63*('Multipliers and Adjustments'!$A$43:$A$63=$A27)*('Multipliers and Adjustments'!$B$43:$B$63=$B$1)*('Multipliers and Adjustments'!$C$42:$AI$42=Y$2))*10^9</f>
        <v>0</v>
      </c>
      <c r="Z27" s="11" cm="1">
        <f t="array" ref="Z27">SUMPRODUCT('Process CO2 Growth'!$B$61:$AK$71*('Process CO2 Growth'!$A$61:$A$71=$A27)*('Process CO2 Growth'!$B$60:$AK$60=Z$2))*SUMPRODUCT('Multipliers and Adjustments'!$C$43:$AI$63*('Multipliers and Adjustments'!$A$43:$A$63=$A27)*('Multipliers and Adjustments'!$B$43:$B$63=$B$1)*('Multipliers and Adjustments'!$C$42:$AI$42=Z$2))*10^9</f>
        <v>0</v>
      </c>
      <c r="AA27" s="11" cm="1">
        <f t="array" ref="AA27">SUMPRODUCT('Process CO2 Growth'!$B$61:$AK$71*('Process CO2 Growth'!$A$61:$A$71=$A27)*('Process CO2 Growth'!$B$60:$AK$60=AA$2))*SUMPRODUCT('Multipliers and Adjustments'!$C$43:$AI$63*('Multipliers and Adjustments'!$A$43:$A$63=$A27)*('Multipliers and Adjustments'!$B$43:$B$63=$B$1)*('Multipliers and Adjustments'!$C$42:$AI$42=AA$2))*10^9</f>
        <v>0</v>
      </c>
      <c r="AB27" s="11" cm="1">
        <f t="array" ref="AB27">SUMPRODUCT('Process CO2 Growth'!$B$61:$AK$71*('Process CO2 Growth'!$A$61:$A$71=$A27)*('Process CO2 Growth'!$B$60:$AK$60=AB$2))*SUMPRODUCT('Multipliers and Adjustments'!$C$43:$AI$63*('Multipliers and Adjustments'!$A$43:$A$63=$A27)*('Multipliers and Adjustments'!$B$43:$B$63=$B$1)*('Multipliers and Adjustments'!$C$42:$AI$42=AB$2))*10^9</f>
        <v>0</v>
      </c>
      <c r="AC27" s="11" cm="1">
        <f t="array" ref="AC27">SUMPRODUCT('Process CO2 Growth'!$B$61:$AK$71*('Process CO2 Growth'!$A$61:$A$71=$A27)*('Process CO2 Growth'!$B$60:$AK$60=AC$2))*SUMPRODUCT('Multipliers and Adjustments'!$C$43:$AI$63*('Multipliers and Adjustments'!$A$43:$A$63=$A27)*('Multipliers and Adjustments'!$B$43:$B$63=$B$1)*('Multipliers and Adjustments'!$C$42:$AI$42=AC$2))*10^9</f>
        <v>0</v>
      </c>
      <c r="AD27" s="11" cm="1">
        <f t="array" ref="AD27">SUMPRODUCT('Process CO2 Growth'!$B$61:$AK$71*('Process CO2 Growth'!$A$61:$A$71=$A27)*('Process CO2 Growth'!$B$60:$AK$60=AD$2))*SUMPRODUCT('Multipliers and Adjustments'!$C$43:$AI$63*('Multipliers and Adjustments'!$A$43:$A$63=$A27)*('Multipliers and Adjustments'!$B$43:$B$63=$B$1)*('Multipliers and Adjustments'!$C$42:$AI$42=AD$2))*10^9</f>
        <v>0</v>
      </c>
      <c r="AE27" s="11" cm="1">
        <f t="array" ref="AE27">SUMPRODUCT('Process CO2 Growth'!$B$61:$AK$71*('Process CO2 Growth'!$A$61:$A$71=$A27)*('Process CO2 Growth'!$B$60:$AK$60=AE$2))*SUMPRODUCT('Multipliers and Adjustments'!$C$43:$AI$63*('Multipliers and Adjustments'!$A$43:$A$63=$A27)*('Multipliers and Adjustments'!$B$43:$B$63=$B$1)*('Multipliers and Adjustments'!$C$42:$AI$42=AE$2))*10^9</f>
        <v>0</v>
      </c>
      <c r="AF27" s="11" cm="1">
        <f t="array" ref="AF27">SUMPRODUCT('Process CO2 Growth'!$B$61:$AK$71*('Process CO2 Growth'!$A$61:$A$71=$A27)*('Process CO2 Growth'!$B$60:$AK$60=AF$2))*SUMPRODUCT('Multipliers and Adjustments'!$C$43:$AI$63*('Multipliers and Adjustments'!$A$43:$A$63=$A27)*('Multipliers and Adjustments'!$B$43:$B$63=$B$1)*('Multipliers and Adjustments'!$C$42:$AI$42=AF$2))*10^9</f>
        <v>0</v>
      </c>
      <c r="AG27" s="11" cm="1">
        <f t="array" ref="AG27">SUMPRODUCT('Process CO2 Growth'!$B$61:$AK$71*('Process CO2 Growth'!$A$61:$A$71=$A27)*('Process CO2 Growth'!$B$60:$AK$60=AG$2))*SUMPRODUCT('Multipliers and Adjustments'!$C$43:$AI$63*('Multipliers and Adjustments'!$A$43:$A$63=$A27)*('Multipliers and Adjustments'!$B$43:$B$63=$B$1)*('Multipliers and Adjustments'!$C$42:$AI$42=AG$2))*10^9</f>
        <v>0</v>
      </c>
      <c r="AH27" s="11" cm="1">
        <f t="array" ref="AH27">SUMPRODUCT('Process CO2 Growth'!$B$61:$AK$71*('Process CO2 Growth'!$A$61:$A$71=$A27)*('Process CO2 Growth'!$B$60:$AK$60=AH$2))*SUMPRODUCT('Multipliers and Adjustments'!$C$43:$AI$63*('Multipliers and Adjustments'!$A$43:$A$63=$A27)*('Multipliers and Adjustments'!$B$43:$B$63=$B$1)*('Multipliers and Adjustments'!$C$42:$AI$42=AH$2))*10^9</f>
        <v>0</v>
      </c>
      <c r="AI27" s="11" cm="1">
        <f t="array" ref="AI27">SUMPRODUCT('Process CO2 Growth'!$B$61:$AK$71*('Process CO2 Growth'!$A$61:$A$71=$A27)*('Process CO2 Growth'!$B$60:$AK$60=AI$2))*SUMPRODUCT('Multipliers and Adjustments'!$C$43:$AI$63*('Multipliers and Adjustments'!$A$43:$A$63=$A27)*('Multipliers and Adjustments'!$B$43:$B$63=$B$1)*('Multipliers and Adjustments'!$C$42:$AI$42=AI$2))*10^9</f>
        <v>0</v>
      </c>
      <c r="AJ27" s="11" cm="1">
        <f t="array" ref="AJ27">SUMPRODUCT('Process CO2 Growth'!$B$61:$AK$71*('Process CO2 Growth'!$A$61:$A$71=$A27)*('Process CO2 Growth'!$B$60:$AK$60=AJ$2))*SUMPRODUCT('Multipliers and Adjustments'!$C$43:$AI$63*('Multipliers and Adjustments'!$A$43:$A$63=$A27)*('Multipliers and Adjustments'!$B$43:$B$63=$B$1)*('Multipliers and Adjustments'!$C$42:$AI$42=AJ$2))*10^9</f>
        <v>0</v>
      </c>
      <c r="AK27" s="11" cm="1">
        <f t="array" ref="AK27">SUMPRODUCT('Process CO2 Growth'!$B$61:$AK$71*('Process CO2 Growth'!$A$61:$A$71=$A27)*('Process CO2 Growth'!$B$60:$AK$60=AK$2))*SUMPRODUCT('Multipliers and Adjustments'!$C$43:$AI$63*('Multipliers and Adjustments'!$A$43:$A$63=$A27)*('Multipliers and Adjustments'!$B$43:$B$63=$B$1)*('Multipliers and Adjustments'!$C$42:$AI$42=AK$2))*10^9</f>
        <v>0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I5" sqref="I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53</v>
      </c>
      <c r="C1" s="17" t="str">
        <f>_xlfn.CONCAT("Unit: grams of ",B1)</f>
        <v>Unit: grams of CH4</v>
      </c>
      <c r="F1" s="111"/>
      <c r="G1" s="111"/>
      <c r="H1" s="111"/>
      <c r="I1" s="111"/>
      <c r="J1" s="112"/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227" customFormat="1" x14ac:dyDescent="0.25">
      <c r="A3" s="14" t="s">
        <v>658</v>
      </c>
      <c r="B3" s="226" cm="1">
        <f t="array" ref="B3">SUMIFS('EPA non-CO2 Data'!$H:$H,'EPA non-CO2 Data'!$A:$A,'Country Selector'!$A$2,'EPA non-CO2 Data'!$J:$J,$B$1,'EPA non-CO2 Data'!$I:$I,$A3,'EPA non-CO2 Data'!$F:$F,B$2)*10^12*SUMPRODUCT('Multipliers and Adjustments'!$C$43:$AI$63*('Multipliers and Adjustments'!$C$42:$AI$42=B$2)*('Multipliers and Adjustments'!$A$43:$A$63=$A3)*('Multipliers and Adjustments'!$B$43:$B$63=$B$1))</f>
        <v>0</v>
      </c>
      <c r="C3" s="226" cm="1">
        <f t="array" ref="C3">SUMIFS('EPA non-CO2 Data'!$H:$H,'EPA non-CO2 Data'!$A:$A,'Country Selector'!$A$2,'EPA non-CO2 Data'!$J:$J,$B$1,'EPA non-CO2 Data'!$I:$I,$A3,'EPA non-CO2 Data'!$F:$F,C$2)*10^12*SUMPRODUCT('Multipliers and Adjustments'!$C$43:$AI$63*('Multipliers and Adjustments'!$C$42:$AI$42=C$2)*('Multipliers and Adjustments'!$A$43:$A$63=$A3)*('Multipliers and Adjustments'!$B$43:$B$63=$B$1))</f>
        <v>0</v>
      </c>
      <c r="D3" s="226" cm="1">
        <f t="array" ref="D3">SUMIFS('EPA non-CO2 Data'!$H:$H,'EPA non-CO2 Data'!$A:$A,'Country Selector'!$A$2,'EPA non-CO2 Data'!$J:$J,$B$1,'EPA non-CO2 Data'!$I:$I,$A3,'EPA non-CO2 Data'!$F:$F,D$2)*10^12*SUMPRODUCT('Multipliers and Adjustments'!$C$43:$AI$63*('Multipliers and Adjustments'!$C$42:$AI$42=D$2)*('Multipliers and Adjustments'!$A$43:$A$63=$A3)*('Multipliers and Adjustments'!$B$43:$B$63=$B$1))</f>
        <v>0</v>
      </c>
      <c r="E3" s="226" cm="1">
        <f t="array" ref="E3">SUMIFS('EPA non-CO2 Data'!$H:$H,'EPA non-CO2 Data'!$A:$A,'Country Selector'!$A$2,'EPA non-CO2 Data'!$J:$J,$B$1,'EPA non-CO2 Data'!$I:$I,$A3,'EPA non-CO2 Data'!$F:$F,E$2)*10^12*SUMPRODUCT('Multipliers and Adjustments'!$C$43:$AI$63*('Multipliers and Adjustments'!$C$42:$AI$42=E$2)*('Multipliers and Adjustments'!$A$43:$A$63=$A3)*('Multipliers and Adjustments'!$B$43:$B$63=$B$1))</f>
        <v>1134629019000</v>
      </c>
      <c r="F3" s="226" cm="1">
        <f t="array" ref="F3">SUMIFS('EPA non-CO2 Data'!$H:$H,'EPA non-CO2 Data'!$A:$A,'Country Selector'!$A$2,'EPA non-CO2 Data'!$J:$J,$B$1,'EPA non-CO2 Data'!$I:$I,$A3,'EPA non-CO2 Data'!$F:$F,F$2)*10^12*SUMPRODUCT('Multipliers and Adjustments'!$C$43:$AI$63*('Multipliers and Adjustments'!$C$42:$AI$42=F$2)*('Multipliers and Adjustments'!$A$43:$A$63=$A3)*('Multipliers and Adjustments'!$B$43:$B$63=$B$1))</f>
        <v>1133403784000</v>
      </c>
      <c r="G3" s="226" cm="1">
        <f t="array" ref="G3">SUMIFS('EPA non-CO2 Data'!$H:$H,'EPA non-CO2 Data'!$A:$A,'Country Selector'!$A$2,'EPA non-CO2 Data'!$J:$J,$B$1,'EPA non-CO2 Data'!$I:$I,$A3,'EPA non-CO2 Data'!$F:$F,G$2)*10^12*SUMPRODUCT('Multipliers and Adjustments'!$C$43:$AI$63*('Multipliers and Adjustments'!$C$42:$AI$42=G$2)*('Multipliers and Adjustments'!$A$43:$A$63=$A3)*('Multipliers and Adjustments'!$B$43:$B$63=$B$1))</f>
        <v>1131410085000</v>
      </c>
      <c r="H3" s="226" cm="1">
        <f t="array" ref="H3">SUMIFS('EPA non-CO2 Data'!$H:$H,'EPA non-CO2 Data'!$A:$A,'Country Selector'!$A$2,'EPA non-CO2 Data'!$J:$J,$B$1,'EPA non-CO2 Data'!$I:$I,$A3,'EPA non-CO2 Data'!$F:$F,H$2)*10^12*SUMPRODUCT('Multipliers and Adjustments'!$C$43:$AI$63*('Multipliers and Adjustments'!$C$42:$AI$42=H$2)*('Multipliers and Adjustments'!$A$43:$A$63=$A3)*('Multipliers and Adjustments'!$B$43:$B$63=$B$1))</f>
        <v>1135454244000</v>
      </c>
      <c r="I3" s="226" cm="1">
        <f t="array" ref="I3">SUMIFS('EPA non-CO2 Data'!$H:$H,'EPA non-CO2 Data'!$A:$A,'Country Selector'!$A$2,'EPA non-CO2 Data'!$J:$J,$B$1,'EPA non-CO2 Data'!$I:$I,$A3,'EPA non-CO2 Data'!$F:$F,I$2)*10^12*SUMPRODUCT('Multipliers and Adjustments'!$C$43:$AI$63*('Multipliers and Adjustments'!$C$42:$AI$42=I$2)*('Multipliers and Adjustments'!$A$43:$A$63=$A3)*('Multipliers and Adjustments'!$B$43:$B$63=$B$1))</f>
        <v>1137324693840.4495</v>
      </c>
      <c r="J3" s="226" cm="1">
        <f t="array" ref="J3">SUMIFS('EPA non-CO2 Data'!$H:$H,'EPA non-CO2 Data'!$A:$A,'Country Selector'!$A$2,'EPA non-CO2 Data'!$J:$J,$B$1,'EPA non-CO2 Data'!$I:$I,$A3,'EPA non-CO2 Data'!$F:$F,J$2)*10^12*SUMPRODUCT('Multipliers and Adjustments'!$C$43:$AI$63*('Multipliers and Adjustments'!$C$42:$AI$42=J$2)*('Multipliers and Adjustments'!$A$43:$A$63=$A3)*('Multipliers and Adjustments'!$B$43:$B$63=$B$1))</f>
        <v>1139195143680.894</v>
      </c>
      <c r="K3" s="226" cm="1">
        <f t="array" ref="K3">SUMIFS('EPA non-CO2 Data'!$H:$H,'EPA non-CO2 Data'!$A:$A,'Country Selector'!$A$2,'EPA non-CO2 Data'!$J:$J,$B$1,'EPA non-CO2 Data'!$I:$I,$A3,'EPA non-CO2 Data'!$F:$F,K$2)*10^12*SUMPRODUCT('Multipliers and Adjustments'!$C$43:$AI$63*('Multipliers and Adjustments'!$C$42:$AI$42=K$2)*('Multipliers and Adjustments'!$A$43:$A$63=$A3)*('Multipliers and Adjustments'!$B$43:$B$63=$B$1))</f>
        <v>1141065593521.3433</v>
      </c>
      <c r="L3" s="226" cm="1">
        <f t="array" ref="L3">SUMIFS('EPA non-CO2 Data'!$H:$H,'EPA non-CO2 Data'!$A:$A,'Country Selector'!$A$2,'EPA non-CO2 Data'!$J:$J,$B$1,'EPA non-CO2 Data'!$I:$I,$A3,'EPA non-CO2 Data'!$F:$F,L$2)*10^12*SUMPRODUCT('Multipliers and Adjustments'!$C$43:$AI$63*('Multipliers and Adjustments'!$C$42:$AI$42=L$2)*('Multipliers and Adjustments'!$A$43:$A$63=$A3)*('Multipliers and Adjustments'!$B$43:$B$63=$B$1))</f>
        <v>1142936043361.7881</v>
      </c>
      <c r="M3" s="226" cm="1">
        <f t="array" ref="M3">SUMIFS('EPA non-CO2 Data'!$H:$H,'EPA non-CO2 Data'!$A:$A,'Country Selector'!$A$2,'EPA non-CO2 Data'!$J:$J,$B$1,'EPA non-CO2 Data'!$I:$I,$A3,'EPA non-CO2 Data'!$F:$F,M$2)*10^12*SUMPRODUCT('Multipliers and Adjustments'!$C$43:$AI$63*('Multipliers and Adjustments'!$C$42:$AI$42=M$2)*('Multipliers and Adjustments'!$A$43:$A$63=$A3)*('Multipliers and Adjustments'!$B$43:$B$63=$B$1))</f>
        <v>1143462607794.874</v>
      </c>
      <c r="N3" s="226" cm="1">
        <f t="array" ref="N3">SUMIFS('EPA non-CO2 Data'!$H:$H,'EPA non-CO2 Data'!$A:$A,'Country Selector'!$A$2,'EPA non-CO2 Data'!$J:$J,$B$1,'EPA non-CO2 Data'!$I:$I,$A3,'EPA non-CO2 Data'!$F:$F,N$2)*10^12*SUMPRODUCT('Multipliers and Adjustments'!$C$43:$AI$63*('Multipliers and Adjustments'!$C$42:$AI$42=N$2)*('Multipliers and Adjustments'!$A$43:$A$63=$A3)*('Multipliers and Adjustments'!$B$43:$B$63=$B$1))</f>
        <v>1143989172227.9595</v>
      </c>
      <c r="O3" s="226" cm="1">
        <f t="array" ref="O3">SUMIFS('EPA non-CO2 Data'!$H:$H,'EPA non-CO2 Data'!$A:$A,'Country Selector'!$A$2,'EPA non-CO2 Data'!$J:$J,$B$1,'EPA non-CO2 Data'!$I:$I,$A3,'EPA non-CO2 Data'!$F:$F,O$2)*10^12*SUMPRODUCT('Multipliers and Adjustments'!$C$43:$AI$63*('Multipliers and Adjustments'!$C$42:$AI$42=O$2)*('Multipliers and Adjustments'!$A$43:$A$63=$A3)*('Multipliers and Adjustments'!$B$43:$B$63=$B$1))</f>
        <v>1144515736661.0449</v>
      </c>
      <c r="P3" s="226" cm="1">
        <f t="array" ref="P3">SUMIFS('EPA non-CO2 Data'!$H:$H,'EPA non-CO2 Data'!$A:$A,'Country Selector'!$A$2,'EPA non-CO2 Data'!$J:$J,$B$1,'EPA non-CO2 Data'!$I:$I,$A3,'EPA non-CO2 Data'!$F:$F,P$2)*10^12*SUMPRODUCT('Multipliers and Adjustments'!$C$43:$AI$63*('Multipliers and Adjustments'!$C$42:$AI$42=P$2)*('Multipliers and Adjustments'!$A$43:$A$63=$A3)*('Multipliers and Adjustments'!$B$43:$B$63=$B$1))</f>
        <v>1145042301094.1304</v>
      </c>
      <c r="Q3" s="226" cm="1">
        <f t="array" ref="Q3">SUMIFS('EPA non-CO2 Data'!$H:$H,'EPA non-CO2 Data'!$A:$A,'Country Selector'!$A$2,'EPA non-CO2 Data'!$J:$J,$B$1,'EPA non-CO2 Data'!$I:$I,$A3,'EPA non-CO2 Data'!$F:$F,Q$2)*10^12*SUMPRODUCT('Multipliers and Adjustments'!$C$43:$AI$63*('Multipliers and Adjustments'!$C$42:$AI$42=Q$2)*('Multipliers and Adjustments'!$A$43:$A$63=$A3)*('Multipliers and Adjustments'!$B$43:$B$63=$B$1))</f>
        <v>1145568865527.2156</v>
      </c>
      <c r="R3" s="226" cm="1">
        <f t="array" ref="R3">SUMIFS('EPA non-CO2 Data'!$H:$H,'EPA non-CO2 Data'!$A:$A,'Country Selector'!$A$2,'EPA non-CO2 Data'!$J:$J,$B$1,'EPA non-CO2 Data'!$I:$I,$A3,'EPA non-CO2 Data'!$F:$F,R$2)*10^12*SUMPRODUCT('Multipliers and Adjustments'!$C$43:$AI$63*('Multipliers and Adjustments'!$C$42:$AI$42=R$2)*('Multipliers and Adjustments'!$A$43:$A$63=$A3)*('Multipliers and Adjustments'!$B$43:$B$63=$B$1))</f>
        <v>1144968641166.1375</v>
      </c>
      <c r="S3" s="226" cm="1">
        <f t="array" ref="S3">SUMIFS('EPA non-CO2 Data'!$H:$H,'EPA non-CO2 Data'!$A:$A,'Country Selector'!$A$2,'EPA non-CO2 Data'!$J:$J,$B$1,'EPA non-CO2 Data'!$I:$I,$A3,'EPA non-CO2 Data'!$F:$F,S$2)*10^12*SUMPRODUCT('Multipliers and Adjustments'!$C$43:$AI$63*('Multipliers and Adjustments'!$C$42:$AI$42=S$2)*('Multipliers and Adjustments'!$A$43:$A$63=$A3)*('Multipliers and Adjustments'!$B$43:$B$63=$B$1))</f>
        <v>1144368416805.0562</v>
      </c>
      <c r="T3" s="226" cm="1">
        <f t="array" ref="T3">SUMIFS('EPA non-CO2 Data'!$H:$H,'EPA non-CO2 Data'!$A:$A,'Country Selector'!$A$2,'EPA non-CO2 Data'!$J:$J,$B$1,'EPA non-CO2 Data'!$I:$I,$A3,'EPA non-CO2 Data'!$F:$F,T$2)*10^12*SUMPRODUCT('Multipliers and Adjustments'!$C$43:$AI$63*('Multipliers and Adjustments'!$C$42:$AI$42=T$2)*('Multipliers and Adjustments'!$A$43:$A$63=$A3)*('Multipliers and Adjustments'!$B$43:$B$63=$B$1))</f>
        <v>1143768192443.9741</v>
      </c>
      <c r="U3" s="226" cm="1">
        <f t="array" ref="U3">SUMIFS('EPA non-CO2 Data'!$H:$H,'EPA non-CO2 Data'!$A:$A,'Country Selector'!$A$2,'EPA non-CO2 Data'!$J:$J,$B$1,'EPA non-CO2 Data'!$I:$I,$A3,'EPA non-CO2 Data'!$F:$F,U$2)*10^12*SUMPRODUCT('Multipliers and Adjustments'!$C$43:$AI$63*('Multipliers and Adjustments'!$C$42:$AI$42=U$2)*('Multipliers and Adjustments'!$A$43:$A$63=$A3)*('Multipliers and Adjustments'!$B$43:$B$63=$B$1))</f>
        <v>1143167968082.8926</v>
      </c>
      <c r="V3" s="226" cm="1">
        <f t="array" ref="V3">SUMIFS('EPA non-CO2 Data'!$H:$H,'EPA non-CO2 Data'!$A:$A,'Country Selector'!$A$2,'EPA non-CO2 Data'!$J:$J,$B$1,'EPA non-CO2 Data'!$I:$I,$A3,'EPA non-CO2 Data'!$F:$F,V$2)*10^12*SUMPRODUCT('Multipliers and Adjustments'!$C$43:$AI$63*('Multipliers and Adjustments'!$C$42:$AI$42=V$2)*('Multipliers and Adjustments'!$A$43:$A$63=$A3)*('Multipliers and Adjustments'!$B$43:$B$63=$B$1))</f>
        <v>1142567743721.8105</v>
      </c>
      <c r="W3" s="226" cm="1">
        <f t="array" ref="W3">SUMIFS('EPA non-CO2 Data'!$H:$H,'EPA non-CO2 Data'!$A:$A,'Country Selector'!$A$2,'EPA non-CO2 Data'!$J:$J,$B$1,'EPA non-CO2 Data'!$I:$I,$A3,'EPA non-CO2 Data'!$F:$F,W$2)*10^12*SUMPRODUCT('Multipliers and Adjustments'!$C$43:$AI$63*('Multipliers and Adjustments'!$C$42:$AI$42=W$2)*('Multipliers and Adjustments'!$A$43:$A$63=$A3)*('Multipliers and Adjustments'!$B$43:$B$63=$B$1))</f>
        <v>1141156543060.8325</v>
      </c>
      <c r="X3" s="226" cm="1">
        <f t="array" ref="X3">SUMIFS('EPA non-CO2 Data'!$H:$H,'EPA non-CO2 Data'!$A:$A,'Country Selector'!$A$2,'EPA non-CO2 Data'!$J:$J,$B$1,'EPA non-CO2 Data'!$I:$I,$A3,'EPA non-CO2 Data'!$F:$F,X$2)*10^12*SUMPRODUCT('Multipliers and Adjustments'!$C$43:$AI$63*('Multipliers and Adjustments'!$C$42:$AI$42=X$2)*('Multipliers and Adjustments'!$A$43:$A$63=$A3)*('Multipliers and Adjustments'!$B$43:$B$63=$B$1))</f>
        <v>1139745342399.8547</v>
      </c>
      <c r="Y3" s="226" cm="1">
        <f t="array" ref="Y3">SUMIFS('EPA non-CO2 Data'!$H:$H,'EPA non-CO2 Data'!$A:$A,'Country Selector'!$A$2,'EPA non-CO2 Data'!$J:$J,$B$1,'EPA non-CO2 Data'!$I:$I,$A3,'EPA non-CO2 Data'!$F:$F,Y$2)*10^12*SUMPRODUCT('Multipliers and Adjustments'!$C$43:$AI$63*('Multipliers and Adjustments'!$C$42:$AI$42=Y$2)*('Multipliers and Adjustments'!$A$43:$A$63=$A3)*('Multipliers and Adjustments'!$B$43:$B$63=$B$1))</f>
        <v>1138334141738.8767</v>
      </c>
      <c r="Z3" s="226" cm="1">
        <f t="array" ref="Z3">SUMIFS('EPA non-CO2 Data'!$H:$H,'EPA non-CO2 Data'!$A:$A,'Country Selector'!$A$2,'EPA non-CO2 Data'!$J:$J,$B$1,'EPA non-CO2 Data'!$I:$I,$A3,'EPA non-CO2 Data'!$F:$F,Z$2)*10^12*SUMPRODUCT('Multipliers and Adjustments'!$C$43:$AI$63*('Multipliers and Adjustments'!$C$42:$AI$42=Z$2)*('Multipliers and Adjustments'!$A$43:$A$63=$A3)*('Multipliers and Adjustments'!$B$43:$B$63=$B$1))</f>
        <v>1136922941077.8987</v>
      </c>
      <c r="AA3" s="226" cm="1">
        <f t="array" ref="AA3">SUMIFS('EPA non-CO2 Data'!$H:$H,'EPA non-CO2 Data'!$A:$A,'Country Selector'!$A$2,'EPA non-CO2 Data'!$J:$J,$B$1,'EPA non-CO2 Data'!$I:$I,$A3,'EPA non-CO2 Data'!$F:$F,AA$2)*10^12*SUMPRODUCT('Multipliers and Adjustments'!$C$43:$AI$63*('Multipliers and Adjustments'!$C$42:$AI$42=AA$2)*('Multipliers and Adjustments'!$A$43:$A$63=$A3)*('Multipliers and Adjustments'!$B$43:$B$63=$B$1))</f>
        <v>1135511740416.9209</v>
      </c>
      <c r="AB3" s="226" cm="1">
        <f t="array" ref="AB3">SUMIFS('EPA non-CO2 Data'!$H:$H,'EPA non-CO2 Data'!$A:$A,'Country Selector'!$A$2,'EPA non-CO2 Data'!$J:$J,$B$1,'EPA non-CO2 Data'!$I:$I,$A3,'EPA non-CO2 Data'!$F:$F,AB$2)*10^12*SUMPRODUCT('Multipliers and Adjustments'!$C$43:$AI$63*('Multipliers and Adjustments'!$C$42:$AI$42=AB$2)*('Multipliers and Adjustments'!$A$43:$A$63=$A3)*('Multipliers and Adjustments'!$B$43:$B$63=$B$1))</f>
        <v>1132553445583.7234</v>
      </c>
      <c r="AC3" s="226" cm="1">
        <f t="array" ref="AC3">SUMIFS('EPA non-CO2 Data'!$H:$H,'EPA non-CO2 Data'!$A:$A,'Country Selector'!$A$2,'EPA non-CO2 Data'!$J:$J,$B$1,'EPA non-CO2 Data'!$I:$I,$A3,'EPA non-CO2 Data'!$F:$F,AC$2)*10^12*SUMPRODUCT('Multipliers and Adjustments'!$C$43:$AI$63*('Multipliers and Adjustments'!$C$42:$AI$42=AC$2)*('Multipliers and Adjustments'!$A$43:$A$63=$A3)*('Multipliers and Adjustments'!$B$43:$B$63=$B$1))</f>
        <v>1129595150750.5298</v>
      </c>
      <c r="AD3" s="226" cm="1">
        <f t="array" ref="AD3">SUMIFS('EPA non-CO2 Data'!$H:$H,'EPA non-CO2 Data'!$A:$A,'Country Selector'!$A$2,'EPA non-CO2 Data'!$J:$J,$B$1,'EPA non-CO2 Data'!$I:$I,$A3,'EPA non-CO2 Data'!$F:$F,AD$2)*10^12*SUMPRODUCT('Multipliers and Adjustments'!$C$43:$AI$63*('Multipliers and Adjustments'!$C$42:$AI$42=AD$2)*('Multipliers and Adjustments'!$A$43:$A$63=$A3)*('Multipliers and Adjustments'!$B$43:$B$63=$B$1))</f>
        <v>1126636855917.3328</v>
      </c>
      <c r="AE3" s="226" cm="1">
        <f t="array" ref="AE3">SUMIFS('EPA non-CO2 Data'!$H:$H,'EPA non-CO2 Data'!$A:$A,'Country Selector'!$A$2,'EPA non-CO2 Data'!$J:$J,$B$1,'EPA non-CO2 Data'!$I:$I,$A3,'EPA non-CO2 Data'!$F:$F,AE$2)*10^12*SUMPRODUCT('Multipliers and Adjustments'!$C$43:$AI$63*('Multipliers and Adjustments'!$C$42:$AI$42=AE$2)*('Multipliers and Adjustments'!$A$43:$A$63=$A3)*('Multipliers and Adjustments'!$B$43:$B$63=$B$1))</f>
        <v>1123678561084.1355</v>
      </c>
      <c r="AF3" s="226" cm="1">
        <f t="array" ref="AF3">SUMIFS('EPA non-CO2 Data'!$H:$H,'EPA non-CO2 Data'!$A:$A,'Country Selector'!$A$2,'EPA non-CO2 Data'!$J:$J,$B$1,'EPA non-CO2 Data'!$I:$I,$A3,'EPA non-CO2 Data'!$F:$F,AF$2)*10^12*SUMPRODUCT('Multipliers and Adjustments'!$C$43:$AI$63*('Multipliers and Adjustments'!$C$42:$AI$42=AF$2)*('Multipliers and Adjustments'!$A$43:$A$63=$A3)*('Multipliers and Adjustments'!$B$43:$B$63=$B$1))</f>
        <v>1120720266250.9421</v>
      </c>
      <c r="AG3" s="226" cm="1">
        <f t="array" ref="AG3">SUMIFS('EPA non-CO2 Data'!$H:$H,'EPA non-CO2 Data'!$A:$A,'Country Selector'!$A$2,'EPA non-CO2 Data'!$J:$J,$B$1,'EPA non-CO2 Data'!$I:$I,$A3,'EPA non-CO2 Data'!$F:$F,AG$2)*10^12*SUMPRODUCT('Multipliers and Adjustments'!$C$43:$AI$63*('Multipliers and Adjustments'!$C$42:$AI$42=AG$2)*('Multipliers and Adjustments'!$A$43:$A$63=$A3)*('Multipliers and Adjustments'!$B$43:$B$63=$B$1))</f>
        <v>1117055783539.5059</v>
      </c>
      <c r="AH3" s="226" cm="1">
        <f t="array" ref="AH3">SUMIFS('EPA non-CO2 Data'!$H:$H,'EPA non-CO2 Data'!$A:$A,'Country Selector'!$A$2,'EPA non-CO2 Data'!$J:$J,$B$1,'EPA non-CO2 Data'!$I:$I,$A3,'EPA non-CO2 Data'!$F:$F,AH$2)*10^12*SUMPRODUCT('Multipliers and Adjustments'!$C$43:$AI$63*('Multipliers and Adjustments'!$C$42:$AI$42=AH$2)*('Multipliers and Adjustments'!$A$43:$A$63=$A3)*('Multipliers and Adjustments'!$B$43:$B$63=$B$1))</f>
        <v>1113391300828.0737</v>
      </c>
      <c r="AI3" s="226" cm="1">
        <f t="array" ref="AI3">SUMIFS('EPA non-CO2 Data'!$H:$H,'EPA non-CO2 Data'!$A:$A,'Country Selector'!$A$2,'EPA non-CO2 Data'!$J:$J,$B$1,'EPA non-CO2 Data'!$I:$I,$A3,'EPA non-CO2 Data'!$F:$F,AI$2)*10^12*SUMPRODUCT('Multipliers and Adjustments'!$C$43:$AI$63*('Multipliers and Adjustments'!$C$42:$AI$42=AI$2)*('Multipliers and Adjustments'!$A$43:$A$63=$A3)*('Multipliers and Adjustments'!$B$43:$B$63=$B$1))</f>
        <v>1109726818116.6418</v>
      </c>
      <c r="AJ3" s="226" cm="1">
        <f t="array" ref="AJ3">SUMIFS('EPA non-CO2 Data'!$H:$H,'EPA non-CO2 Data'!$A:$A,'Country Selector'!$A$2,'EPA non-CO2 Data'!$J:$J,$B$1,'EPA non-CO2 Data'!$I:$I,$A3,'EPA non-CO2 Data'!$F:$F,AJ$2)*10^12*SUMPRODUCT('Multipliers and Adjustments'!$C$43:$AI$63*('Multipliers and Adjustments'!$C$42:$AI$42=AJ$2)*('Multipliers and Adjustments'!$A$43:$A$63=$A3)*('Multipliers and Adjustments'!$B$43:$B$63=$B$1))</f>
        <v>1106062335405.2097</v>
      </c>
      <c r="AK3" s="226" cm="1">
        <f t="array" ref="AK3">SUMIFS('EPA non-CO2 Data'!$H:$H,'EPA non-CO2 Data'!$A:$A,'Country Selector'!$A$2,'EPA non-CO2 Data'!$J:$J,$B$1,'EPA non-CO2 Data'!$I:$I,$A3,'EPA non-CO2 Data'!$F:$F,AK$2)*10^12*SUMPRODUCT('Multipliers and Adjustments'!$C$43:$AI$63*('Multipliers and Adjustments'!$C$42:$AI$42=AK$2)*('Multipliers and Adjustments'!$A$43:$A$63=$A3)*('Multipliers and Adjustments'!$B$43:$B$63=$B$1))</f>
        <v>1102397852693.7773</v>
      </c>
    </row>
    <row r="4" spans="1:37" s="228" customFormat="1" x14ac:dyDescent="0.25">
      <c r="A4" s="14" t="s">
        <v>685</v>
      </c>
      <c r="B4" s="226" cm="1">
        <f t="array" ref="B4">SUMIFS('EPA non-CO2 Data'!$H:$H,'EPA non-CO2 Data'!$A:$A,'Country Selector'!$A$2,'EPA non-CO2 Data'!$J:$J,$B$1,'EPA non-CO2 Data'!$I:$I,$A4,'EPA non-CO2 Data'!$F:$F,B$2)*10^12*SUMPRODUCT('Multipliers and Adjustments'!$C$43:$AI$63*('Multipliers and Adjustments'!$C$42:$AI$42=B$2)*('Multipliers and Adjustments'!$A$43:$A$63=$A4)*('Multipliers and Adjustments'!$B$43:$B$63=$B$1))</f>
        <v>0</v>
      </c>
      <c r="C4" s="226" cm="1">
        <f t="array" ref="C4">SUMIFS('EPA non-CO2 Data'!$H:$H,'EPA non-CO2 Data'!$A:$A,'Country Selector'!$A$2,'EPA non-CO2 Data'!$J:$J,$B$1,'EPA non-CO2 Data'!$I:$I,$A4,'EPA non-CO2 Data'!$F:$F,C$2)*10^12*SUMPRODUCT('Multipliers and Adjustments'!$C$43:$AI$63*('Multipliers and Adjustments'!$C$42:$AI$42=C$2)*('Multipliers and Adjustments'!$A$43:$A$63=$A4)*('Multipliers and Adjustments'!$B$43:$B$63=$B$1))</f>
        <v>0</v>
      </c>
      <c r="D4" s="226" cm="1">
        <f t="array" ref="D4">SUMIFS('EPA non-CO2 Data'!$H:$H,'EPA non-CO2 Data'!$A:$A,'Country Selector'!$A$2,'EPA non-CO2 Data'!$J:$J,$B$1,'EPA non-CO2 Data'!$I:$I,$A4,'EPA non-CO2 Data'!$F:$F,D$2)*10^12*SUMPRODUCT('Multipliers and Adjustments'!$C$43:$AI$63*('Multipliers and Adjustments'!$C$42:$AI$42=D$2)*('Multipliers and Adjustments'!$A$43:$A$63=$A4)*('Multipliers and Adjustments'!$B$43:$B$63=$B$1))</f>
        <v>0</v>
      </c>
      <c r="E4" s="226" cm="1">
        <f t="array" ref="E4">SUMIFS('EPA non-CO2 Data'!$H:$H,'EPA non-CO2 Data'!$A:$A,'Country Selector'!$A$2,'EPA non-CO2 Data'!$J:$J,$B$1,'EPA non-CO2 Data'!$I:$I,$A4,'EPA non-CO2 Data'!$F:$F,E$2)*10^12*SUMPRODUCT('Multipliers and Adjustments'!$C$43:$AI$63*('Multipliers and Adjustments'!$C$42:$AI$42=E$2)*('Multipliers and Adjustments'!$A$43:$A$63=$A4)*('Multipliers and Adjustments'!$B$43:$B$63=$B$1))</f>
        <v>53353114370.000008</v>
      </c>
      <c r="F4" s="226" cm="1">
        <f t="array" ref="F4">SUMIFS('EPA non-CO2 Data'!$H:$H,'EPA non-CO2 Data'!$A:$A,'Country Selector'!$A$2,'EPA non-CO2 Data'!$J:$J,$B$1,'EPA non-CO2 Data'!$I:$I,$A4,'EPA non-CO2 Data'!$F:$F,F$2)*10^12*SUMPRODUCT('Multipliers and Adjustments'!$C$43:$AI$63*('Multipliers and Adjustments'!$C$42:$AI$42=F$2)*('Multipliers and Adjustments'!$A$43:$A$63=$A4)*('Multipliers and Adjustments'!$B$43:$B$63=$B$1))</f>
        <v>55760703670</v>
      </c>
      <c r="G4" s="226" cm="1">
        <f t="array" ref="G4">SUMIFS('EPA non-CO2 Data'!$H:$H,'EPA non-CO2 Data'!$A:$A,'Country Selector'!$A$2,'EPA non-CO2 Data'!$J:$J,$B$1,'EPA non-CO2 Data'!$I:$I,$A4,'EPA non-CO2 Data'!$F:$F,G$2)*10^12*SUMPRODUCT('Multipliers and Adjustments'!$C$43:$AI$63*('Multipliers and Adjustments'!$C$42:$AI$42=G$2)*('Multipliers and Adjustments'!$A$43:$A$63=$A4)*('Multipliers and Adjustments'!$B$43:$B$63=$B$1))</f>
        <v>42722265070</v>
      </c>
      <c r="H4" s="226" cm="1">
        <f t="array" ref="H4">SUMIFS('EPA non-CO2 Data'!$H:$H,'EPA non-CO2 Data'!$A:$A,'Country Selector'!$A$2,'EPA non-CO2 Data'!$J:$J,$B$1,'EPA non-CO2 Data'!$I:$I,$A4,'EPA non-CO2 Data'!$F:$F,H$2)*10^12*SUMPRODUCT('Multipliers and Adjustments'!$C$43:$AI$63*('Multipliers and Adjustments'!$C$42:$AI$42=H$2)*('Multipliers and Adjustments'!$A$43:$A$63=$A4)*('Multipliers and Adjustments'!$B$43:$B$63=$B$1))</f>
        <v>47044974000.000008</v>
      </c>
      <c r="I4" s="226" cm="1">
        <f t="array" ref="I4">SUMIFS('EPA non-CO2 Data'!$H:$H,'EPA non-CO2 Data'!$A:$A,'Country Selector'!$A$2,'EPA non-CO2 Data'!$J:$J,$B$1,'EPA non-CO2 Data'!$I:$I,$A4,'EPA non-CO2 Data'!$F:$F,I$2)*10^12*SUMPRODUCT('Multipliers and Adjustments'!$C$43:$AI$63*('Multipliers and Adjustments'!$C$42:$AI$42=I$2)*('Multipliers and Adjustments'!$A$43:$A$63=$A4)*('Multipliers and Adjustments'!$B$43:$B$63=$B$1))</f>
        <v>45597436338.46154</v>
      </c>
      <c r="J4" s="226" cm="1">
        <f t="array" ref="J4">SUMIFS('EPA non-CO2 Data'!$H:$H,'EPA non-CO2 Data'!$A:$A,'Country Selector'!$A$2,'EPA non-CO2 Data'!$J:$J,$B$1,'EPA non-CO2 Data'!$I:$I,$A4,'EPA non-CO2 Data'!$F:$F,J$2)*10^12*SUMPRODUCT('Multipliers and Adjustments'!$C$43:$AI$63*('Multipliers and Adjustments'!$C$42:$AI$42=J$2)*('Multipliers and Adjustments'!$A$43:$A$63=$A4)*('Multipliers and Adjustments'!$B$43:$B$63=$B$1))</f>
        <v>44149898676.923088</v>
      </c>
      <c r="K4" s="226" cm="1">
        <f t="array" ref="K4">SUMIFS('EPA non-CO2 Data'!$H:$H,'EPA non-CO2 Data'!$A:$A,'Country Selector'!$A$2,'EPA non-CO2 Data'!$J:$J,$B$1,'EPA non-CO2 Data'!$I:$I,$A4,'EPA non-CO2 Data'!$F:$F,K$2)*10^12*SUMPRODUCT('Multipliers and Adjustments'!$C$43:$AI$63*('Multipliers and Adjustments'!$C$42:$AI$42=K$2)*('Multipliers and Adjustments'!$A$43:$A$63=$A4)*('Multipliers and Adjustments'!$B$43:$B$63=$B$1))</f>
        <v>42702361015.384621</v>
      </c>
      <c r="L4" s="226" cm="1">
        <f t="array" ref="L4">SUMIFS('EPA non-CO2 Data'!$H:$H,'EPA non-CO2 Data'!$A:$A,'Country Selector'!$A$2,'EPA non-CO2 Data'!$J:$J,$B$1,'EPA non-CO2 Data'!$I:$I,$A4,'EPA non-CO2 Data'!$F:$F,L$2)*10^12*SUMPRODUCT('Multipliers and Adjustments'!$C$43:$AI$63*('Multipliers and Adjustments'!$C$42:$AI$42=L$2)*('Multipliers and Adjustments'!$A$43:$A$63=$A4)*('Multipliers and Adjustments'!$B$43:$B$63=$B$1))</f>
        <v>41254823353.846161</v>
      </c>
      <c r="M4" s="226" cm="1">
        <f t="array" ref="M4">SUMIFS('EPA non-CO2 Data'!$H:$H,'EPA non-CO2 Data'!$A:$A,'Country Selector'!$A$2,'EPA non-CO2 Data'!$J:$J,$B$1,'EPA non-CO2 Data'!$I:$I,$A4,'EPA non-CO2 Data'!$F:$F,M$2)*10^12*SUMPRODUCT('Multipliers and Adjustments'!$C$43:$AI$63*('Multipliers and Adjustments'!$C$42:$AI$42=M$2)*('Multipliers and Adjustments'!$A$43:$A$63=$A4)*('Multipliers and Adjustments'!$B$43:$B$63=$B$1))</f>
        <v>37153466646.153969</v>
      </c>
      <c r="N4" s="226" cm="1">
        <f t="array" ref="N4">SUMIFS('EPA non-CO2 Data'!$H:$H,'EPA non-CO2 Data'!$A:$A,'Country Selector'!$A$2,'EPA non-CO2 Data'!$J:$J,$B$1,'EPA non-CO2 Data'!$I:$I,$A4,'EPA non-CO2 Data'!$F:$F,N$2)*10^12*SUMPRODUCT('Multipliers and Adjustments'!$C$43:$AI$63*('Multipliers and Adjustments'!$C$42:$AI$42=N$2)*('Multipliers and Adjustments'!$A$43:$A$63=$A4)*('Multipliers and Adjustments'!$B$43:$B$63=$B$1))</f>
        <v>33245114960.000134</v>
      </c>
      <c r="O4" s="226" cm="1">
        <f t="array" ref="O4">SUMIFS('EPA non-CO2 Data'!$H:$H,'EPA non-CO2 Data'!$A:$A,'Country Selector'!$A$2,'EPA non-CO2 Data'!$J:$J,$B$1,'EPA non-CO2 Data'!$I:$I,$A4,'EPA non-CO2 Data'!$F:$F,O$2)*10^12*SUMPRODUCT('Multipliers and Adjustments'!$C$43:$AI$63*('Multipliers and Adjustments'!$C$42:$AI$42=O$2)*('Multipliers and Adjustments'!$A$43:$A$63=$A4)*('Multipliers and Adjustments'!$B$43:$B$63=$B$1))</f>
        <v>29529768295.38472</v>
      </c>
      <c r="P4" s="226" cm="1">
        <f t="array" ref="P4">SUMIFS('EPA non-CO2 Data'!$H:$H,'EPA non-CO2 Data'!$A:$A,'Country Selector'!$A$2,'EPA non-CO2 Data'!$J:$J,$B$1,'EPA non-CO2 Data'!$I:$I,$A4,'EPA non-CO2 Data'!$F:$F,P$2)*10^12*SUMPRODUCT('Multipliers and Adjustments'!$C$43:$AI$63*('Multipliers and Adjustments'!$C$42:$AI$42=P$2)*('Multipliers and Adjustments'!$A$43:$A$63=$A4)*('Multipliers and Adjustments'!$B$43:$B$63=$B$1))</f>
        <v>26007426652.3078</v>
      </c>
      <c r="Q4" s="226" cm="1">
        <f t="array" ref="Q4">SUMIFS('EPA non-CO2 Data'!$H:$H,'EPA non-CO2 Data'!$A:$A,'Country Selector'!$A$2,'EPA non-CO2 Data'!$J:$J,$B$1,'EPA non-CO2 Data'!$I:$I,$A4,'EPA non-CO2 Data'!$F:$F,Q$2)*10^12*SUMPRODUCT('Multipliers and Adjustments'!$C$43:$AI$63*('Multipliers and Adjustments'!$C$42:$AI$42=Q$2)*('Multipliers and Adjustments'!$A$43:$A$63=$A4)*('Multipliers and Adjustments'!$B$43:$B$63=$B$1))</f>
        <v>22678090030.769318</v>
      </c>
      <c r="R4" s="226" cm="1">
        <f t="array" ref="R4">SUMIFS('EPA non-CO2 Data'!$H:$H,'EPA non-CO2 Data'!$A:$A,'Country Selector'!$A$2,'EPA non-CO2 Data'!$J:$J,$B$1,'EPA non-CO2 Data'!$I:$I,$A4,'EPA non-CO2 Data'!$F:$F,R$2)*10^12*SUMPRODUCT('Multipliers and Adjustments'!$C$43:$AI$63*('Multipliers and Adjustments'!$C$42:$AI$42=R$2)*('Multipliers and Adjustments'!$A$43:$A$63=$A4)*('Multipliers and Adjustments'!$B$43:$B$63=$B$1))</f>
        <v>21713064923.077003</v>
      </c>
      <c r="S4" s="226" cm="1">
        <f t="array" ref="S4">SUMIFS('EPA non-CO2 Data'!$H:$H,'EPA non-CO2 Data'!$A:$A,'Country Selector'!$A$2,'EPA non-CO2 Data'!$J:$J,$B$1,'EPA non-CO2 Data'!$I:$I,$A4,'EPA non-CO2 Data'!$F:$F,S$2)*10^12*SUMPRODUCT('Multipliers and Adjustments'!$C$43:$AI$63*('Multipliers and Adjustments'!$C$42:$AI$42=S$2)*('Multipliers and Adjustments'!$A$43:$A$63=$A4)*('Multipliers and Adjustments'!$B$43:$B$63=$B$1))</f>
        <v>20748039815.384693</v>
      </c>
      <c r="T4" s="226" cm="1">
        <f t="array" ref="T4">SUMIFS('EPA non-CO2 Data'!$H:$H,'EPA non-CO2 Data'!$A:$A,'Country Selector'!$A$2,'EPA non-CO2 Data'!$J:$J,$B$1,'EPA non-CO2 Data'!$I:$I,$A4,'EPA non-CO2 Data'!$F:$F,T$2)*10^12*SUMPRODUCT('Multipliers and Adjustments'!$C$43:$AI$63*('Multipliers and Adjustments'!$C$42:$AI$42=T$2)*('Multipliers and Adjustments'!$A$43:$A$63=$A4)*('Multipliers and Adjustments'!$B$43:$B$63=$B$1))</f>
        <v>19783014707.692379</v>
      </c>
      <c r="U4" s="226" cm="1">
        <f t="array" ref="U4">SUMIFS('EPA non-CO2 Data'!$H:$H,'EPA non-CO2 Data'!$A:$A,'Country Selector'!$A$2,'EPA non-CO2 Data'!$J:$J,$B$1,'EPA non-CO2 Data'!$I:$I,$A4,'EPA non-CO2 Data'!$F:$F,U$2)*10^12*SUMPRODUCT('Multipliers and Adjustments'!$C$43:$AI$63*('Multipliers and Adjustments'!$C$42:$AI$42=U$2)*('Multipliers and Adjustments'!$A$43:$A$63=$A4)*('Multipliers and Adjustments'!$B$43:$B$63=$B$1))</f>
        <v>18817989600.000069</v>
      </c>
      <c r="V4" s="226" cm="1">
        <f t="array" ref="V4">SUMIFS('EPA non-CO2 Data'!$H:$H,'EPA non-CO2 Data'!$A:$A,'Country Selector'!$A$2,'EPA non-CO2 Data'!$J:$J,$B$1,'EPA non-CO2 Data'!$I:$I,$A4,'EPA non-CO2 Data'!$F:$F,V$2)*10^12*SUMPRODUCT('Multipliers and Adjustments'!$C$43:$AI$63*('Multipliers and Adjustments'!$C$42:$AI$42=V$2)*('Multipliers and Adjustments'!$A$43:$A$63=$A4)*('Multipliers and Adjustments'!$B$43:$B$63=$B$1))</f>
        <v>17852964492.307758</v>
      </c>
      <c r="W4" s="226" cm="1">
        <f t="array" ref="W4">SUMIFS('EPA non-CO2 Data'!$H:$H,'EPA non-CO2 Data'!$A:$A,'Country Selector'!$A$2,'EPA non-CO2 Data'!$J:$J,$B$1,'EPA non-CO2 Data'!$I:$I,$A4,'EPA non-CO2 Data'!$F:$F,W$2)*10^12*SUMPRODUCT('Multipliers and Adjustments'!$C$43:$AI$63*('Multipliers and Adjustments'!$C$42:$AI$42=W$2)*('Multipliers and Adjustments'!$A$43:$A$63=$A4)*('Multipliers and Adjustments'!$B$43:$B$63=$B$1))</f>
        <v>16887939384.615446</v>
      </c>
      <c r="X4" s="226" cm="1">
        <f t="array" ref="X4">SUMIFS('EPA non-CO2 Data'!$H:$H,'EPA non-CO2 Data'!$A:$A,'Country Selector'!$A$2,'EPA non-CO2 Data'!$J:$J,$B$1,'EPA non-CO2 Data'!$I:$I,$A4,'EPA non-CO2 Data'!$F:$F,X$2)*10^12*SUMPRODUCT('Multipliers and Adjustments'!$C$43:$AI$63*('Multipliers and Adjustments'!$C$42:$AI$42=X$2)*('Multipliers and Adjustments'!$A$43:$A$63=$A4)*('Multipliers and Adjustments'!$B$43:$B$63=$B$1))</f>
        <v>15922914276.923136</v>
      </c>
      <c r="Y4" s="226" cm="1">
        <f t="array" ref="Y4">SUMIFS('EPA non-CO2 Data'!$H:$H,'EPA non-CO2 Data'!$A:$A,'Country Selector'!$A$2,'EPA non-CO2 Data'!$J:$J,$B$1,'EPA non-CO2 Data'!$I:$I,$A4,'EPA non-CO2 Data'!$F:$F,Y$2)*10^12*SUMPRODUCT('Multipliers and Adjustments'!$C$43:$AI$63*('Multipliers and Adjustments'!$C$42:$AI$42=Y$2)*('Multipliers and Adjustments'!$A$43:$A$63=$A4)*('Multipliers and Adjustments'!$B$43:$B$63=$B$1))</f>
        <v>14957889169.230824</v>
      </c>
      <c r="Z4" s="226" cm="1">
        <f t="array" ref="Z4">SUMIFS('EPA non-CO2 Data'!$H:$H,'EPA non-CO2 Data'!$A:$A,'Country Selector'!$A$2,'EPA non-CO2 Data'!$J:$J,$B$1,'EPA non-CO2 Data'!$I:$I,$A4,'EPA non-CO2 Data'!$F:$F,Z$2)*10^12*SUMPRODUCT('Multipliers and Adjustments'!$C$43:$AI$63*('Multipliers and Adjustments'!$C$42:$AI$42=Z$2)*('Multipliers and Adjustments'!$A$43:$A$63=$A4)*('Multipliers and Adjustments'!$B$43:$B$63=$B$1))</f>
        <v>13992864061.538511</v>
      </c>
      <c r="AA4" s="226" cm="1">
        <f t="array" ref="AA4">SUMIFS('EPA non-CO2 Data'!$H:$H,'EPA non-CO2 Data'!$A:$A,'Country Selector'!$A$2,'EPA non-CO2 Data'!$J:$J,$B$1,'EPA non-CO2 Data'!$I:$I,$A4,'EPA non-CO2 Data'!$F:$F,AA$2)*10^12*SUMPRODUCT('Multipliers and Adjustments'!$C$43:$AI$63*('Multipliers and Adjustments'!$C$42:$AI$42=AA$2)*('Multipliers and Adjustments'!$A$43:$A$63=$A4)*('Multipliers and Adjustments'!$B$43:$B$63=$B$1))</f>
        <v>13027838953.846201</v>
      </c>
      <c r="AB4" s="226" cm="1">
        <f t="array" ref="AB4">SUMIFS('EPA non-CO2 Data'!$H:$H,'EPA non-CO2 Data'!$A:$A,'Country Selector'!$A$2,'EPA non-CO2 Data'!$J:$J,$B$1,'EPA non-CO2 Data'!$I:$I,$A4,'EPA non-CO2 Data'!$F:$F,AB$2)*10^12*SUMPRODUCT('Multipliers and Adjustments'!$C$43:$AI$63*('Multipliers and Adjustments'!$C$42:$AI$42=AB$2)*('Multipliers and Adjustments'!$A$43:$A$63=$A4)*('Multipliers and Adjustments'!$B$43:$B$63=$B$1))</f>
        <v>12062813846.153891</v>
      </c>
      <c r="AC4" s="226" cm="1">
        <f t="array" ref="AC4">SUMIFS('EPA non-CO2 Data'!$H:$H,'EPA non-CO2 Data'!$A:$A,'Country Selector'!$A$2,'EPA non-CO2 Data'!$J:$J,$B$1,'EPA non-CO2 Data'!$I:$I,$A4,'EPA non-CO2 Data'!$F:$F,AC$2)*10^12*SUMPRODUCT('Multipliers and Adjustments'!$C$43:$AI$63*('Multipliers and Adjustments'!$C$42:$AI$42=AC$2)*('Multipliers and Adjustments'!$A$43:$A$63=$A4)*('Multipliers and Adjustments'!$B$43:$B$63=$B$1))</f>
        <v>11097788738.461578</v>
      </c>
      <c r="AD4" s="226" cm="1">
        <f t="array" ref="AD4">SUMIFS('EPA non-CO2 Data'!$H:$H,'EPA non-CO2 Data'!$A:$A,'Country Selector'!$A$2,'EPA non-CO2 Data'!$J:$J,$B$1,'EPA non-CO2 Data'!$I:$I,$A4,'EPA non-CO2 Data'!$F:$F,AD$2)*10^12*SUMPRODUCT('Multipliers and Adjustments'!$C$43:$AI$63*('Multipliers and Adjustments'!$C$42:$AI$42=AD$2)*('Multipliers and Adjustments'!$A$43:$A$63=$A4)*('Multipliers and Adjustments'!$B$43:$B$63=$B$1))</f>
        <v>10132763630.769268</v>
      </c>
      <c r="AE4" s="226" cm="1">
        <f t="array" ref="AE4">SUMIFS('EPA non-CO2 Data'!$H:$H,'EPA non-CO2 Data'!$A:$A,'Country Selector'!$A$2,'EPA non-CO2 Data'!$J:$J,$B$1,'EPA non-CO2 Data'!$I:$I,$A4,'EPA non-CO2 Data'!$F:$F,AE$2)*10^12*SUMPRODUCT('Multipliers and Adjustments'!$C$43:$AI$63*('Multipliers and Adjustments'!$C$42:$AI$42=AE$2)*('Multipliers and Adjustments'!$A$43:$A$63=$A4)*('Multipliers and Adjustments'!$B$43:$B$63=$B$1))</f>
        <v>9167738523.0769558</v>
      </c>
      <c r="AF4" s="226" cm="1">
        <f t="array" ref="AF4">SUMIFS('EPA non-CO2 Data'!$H:$H,'EPA non-CO2 Data'!$A:$A,'Country Selector'!$A$2,'EPA non-CO2 Data'!$J:$J,$B$1,'EPA non-CO2 Data'!$I:$I,$A4,'EPA non-CO2 Data'!$F:$F,AF$2)*10^12*SUMPRODUCT('Multipliers and Adjustments'!$C$43:$AI$63*('Multipliers and Adjustments'!$C$42:$AI$42=AF$2)*('Multipliers and Adjustments'!$A$43:$A$63=$A4)*('Multipliers and Adjustments'!$B$43:$B$63=$B$1))</f>
        <v>8202713415.3846445</v>
      </c>
      <c r="AG4" s="226" cm="1">
        <f t="array" ref="AG4">SUMIFS('EPA non-CO2 Data'!$H:$H,'EPA non-CO2 Data'!$A:$A,'Country Selector'!$A$2,'EPA non-CO2 Data'!$J:$J,$B$1,'EPA non-CO2 Data'!$I:$I,$A4,'EPA non-CO2 Data'!$F:$F,AG$2)*10^12*SUMPRODUCT('Multipliers and Adjustments'!$C$43:$AI$63*('Multipliers and Adjustments'!$C$42:$AI$42=AG$2)*('Multipliers and Adjustments'!$A$43:$A$63=$A4)*('Multipliers and Adjustments'!$B$43:$B$63=$B$1))</f>
        <v>7237688307.6923332</v>
      </c>
      <c r="AH4" s="226" cm="1">
        <f t="array" ref="AH4">SUMIFS('EPA non-CO2 Data'!$H:$H,'EPA non-CO2 Data'!$A:$A,'Country Selector'!$A$2,'EPA non-CO2 Data'!$J:$J,$B$1,'EPA non-CO2 Data'!$I:$I,$A4,'EPA non-CO2 Data'!$F:$F,AH$2)*10^12*SUMPRODUCT('Multipliers and Adjustments'!$C$43:$AI$63*('Multipliers and Adjustments'!$C$42:$AI$42=AH$2)*('Multipliers and Adjustments'!$A$43:$A$63=$A4)*('Multipliers and Adjustments'!$B$43:$B$63=$B$1))</f>
        <v>6272663200.0000219</v>
      </c>
      <c r="AI4" s="226" cm="1">
        <f t="array" ref="AI4">SUMIFS('EPA non-CO2 Data'!$H:$H,'EPA non-CO2 Data'!$A:$A,'Country Selector'!$A$2,'EPA non-CO2 Data'!$J:$J,$B$1,'EPA non-CO2 Data'!$I:$I,$A4,'EPA non-CO2 Data'!$F:$F,AI$2)*10^12*SUMPRODUCT('Multipliers and Adjustments'!$C$43:$AI$63*('Multipliers and Adjustments'!$C$42:$AI$42=AI$2)*('Multipliers and Adjustments'!$A$43:$A$63=$A4)*('Multipliers and Adjustments'!$B$43:$B$63=$B$1))</f>
        <v>5307638092.3077106</v>
      </c>
      <c r="AJ4" s="226" cm="1">
        <f t="array" ref="AJ4">SUMIFS('EPA non-CO2 Data'!$H:$H,'EPA non-CO2 Data'!$A:$A,'Country Selector'!$A$2,'EPA non-CO2 Data'!$J:$J,$B$1,'EPA non-CO2 Data'!$I:$I,$A4,'EPA non-CO2 Data'!$F:$F,AJ$2)*10^12*SUMPRODUCT('Multipliers and Adjustments'!$C$43:$AI$63*('Multipliers and Adjustments'!$C$42:$AI$42=AJ$2)*('Multipliers and Adjustments'!$A$43:$A$63=$A4)*('Multipliers and Adjustments'!$B$43:$B$63=$B$1))</f>
        <v>4342612984.6153994</v>
      </c>
      <c r="AK4" s="226" cm="1">
        <f t="array" ref="AK4">SUMIFS('EPA non-CO2 Data'!$H:$H,'EPA non-CO2 Data'!$A:$A,'Country Selector'!$A$2,'EPA non-CO2 Data'!$J:$J,$B$1,'EPA non-CO2 Data'!$I:$I,$A4,'EPA non-CO2 Data'!$F:$F,AK$2)*10^12*SUMPRODUCT('Multipliers and Adjustments'!$C$43:$AI$63*('Multipliers and Adjustments'!$C$42:$AI$42=AK$2)*('Multipliers and Adjustments'!$A$43:$A$63=$A4)*('Multipliers and Adjustments'!$B$43:$B$63=$B$1))</f>
        <v>3377587876.9230881</v>
      </c>
    </row>
    <row r="5" spans="1:37" s="228" customFormat="1" x14ac:dyDescent="0.25">
      <c r="A5" s="14" t="s">
        <v>626</v>
      </c>
      <c r="B5" s="226" cm="1">
        <f t="array" ref="B5">SUMIFS('EPA non-CO2 Data'!$H:$H,'EPA non-CO2 Data'!$A:$A,'Country Selector'!$A$2,'EPA non-CO2 Data'!$J:$J,$B$1,'EPA non-CO2 Data'!$I:$I,$A5,'EPA non-CO2 Data'!$F:$F,B$2)*10^12*SUMPRODUCT('Multipliers and Adjustments'!$C$43:$AI$63*('Multipliers and Adjustments'!$C$42:$AI$42=B$2)*('Multipliers and Adjustments'!$A$43:$A$63=$A5)*('Multipliers and Adjustments'!$B$43:$B$63=$B$1))*'Multipliers and Adjustments'!$B$101</f>
        <v>0</v>
      </c>
      <c r="C5" s="226" cm="1">
        <f t="array" ref="C5">SUMIFS('EPA non-CO2 Data'!$H:$H,'EPA non-CO2 Data'!$A:$A,'Country Selector'!$A$2,'EPA non-CO2 Data'!$J:$J,$B$1,'EPA non-CO2 Data'!$I:$I,$A5,'EPA non-CO2 Data'!$F:$F,C$2)*10^12*SUMPRODUCT('Multipliers and Adjustments'!$C$43:$AI$63*('Multipliers and Adjustments'!$C$42:$AI$42=C$2)*('Multipliers and Adjustments'!$A$43:$A$63=$A5)*('Multipliers and Adjustments'!$B$43:$B$63=$B$1))*'Multipliers and Adjustments'!$B$101</f>
        <v>0</v>
      </c>
      <c r="D5" s="226" cm="1">
        <f t="array" ref="D5">SUMIFS('EPA non-CO2 Data'!$H:$H,'EPA non-CO2 Data'!$A:$A,'Country Selector'!$A$2,'EPA non-CO2 Data'!$J:$J,$B$1,'EPA non-CO2 Data'!$I:$I,$A5,'EPA non-CO2 Data'!$F:$F,D$2)*10^12*SUMPRODUCT('Multipliers and Adjustments'!$C$43:$AI$63*('Multipliers and Adjustments'!$C$42:$AI$42=D$2)*('Multipliers and Adjustments'!$A$43:$A$63=$A5)*('Multipliers and Adjustments'!$B$43:$B$63=$B$1))*'Multipliers and Adjustments'!$B$101</f>
        <v>0</v>
      </c>
      <c r="E5" s="226" cm="1">
        <f t="array" ref="E5">SUMIFS('EPA non-CO2 Data'!$H:$H,'EPA non-CO2 Data'!$A:$A,'Country Selector'!$A$2,'EPA non-CO2 Data'!$J:$J,$B$1,'EPA non-CO2 Data'!$I:$I,$A5,'EPA non-CO2 Data'!$F:$F,E$2)*10^12*SUMPRODUCT('Multipliers and Adjustments'!$C$43:$AI$63*('Multipliers and Adjustments'!$C$42:$AI$42=E$2)*('Multipliers and Adjustments'!$A$43:$A$63=$A5)*('Multipliers and Adjustments'!$B$43:$B$63=$B$1))*'Multipliers and Adjustments'!$B$101</f>
        <v>1967452956000.0002</v>
      </c>
      <c r="F5" s="226" cm="1">
        <f t="array" ref="F5">SUMIFS('EPA non-CO2 Data'!$H:$H,'EPA non-CO2 Data'!$A:$A,'Country Selector'!$A$2,'EPA non-CO2 Data'!$J:$J,$B$1,'EPA non-CO2 Data'!$I:$I,$A5,'EPA non-CO2 Data'!$F:$F,F$2)*10^12*SUMPRODUCT('Multipliers and Adjustments'!$C$43:$AI$63*('Multipliers and Adjustments'!$C$42:$AI$42=F$2)*('Multipliers and Adjustments'!$A$43:$A$63=$A5)*('Multipliers and Adjustments'!$B$43:$B$63=$B$1))*'Multipliers and Adjustments'!$B$101</f>
        <v>1879097049999.9998</v>
      </c>
      <c r="G5" s="226" cm="1">
        <f t="array" ref="G5">SUMIFS('EPA non-CO2 Data'!$H:$H,'EPA non-CO2 Data'!$A:$A,'Country Selector'!$A$2,'EPA non-CO2 Data'!$J:$J,$B$1,'EPA non-CO2 Data'!$I:$I,$A5,'EPA non-CO2 Data'!$F:$F,G$2)*10^12*SUMPRODUCT('Multipliers and Adjustments'!$C$43:$AI$63*('Multipliers and Adjustments'!$C$42:$AI$42=G$2)*('Multipliers and Adjustments'!$A$43:$A$63=$A5)*('Multipliers and Adjustments'!$B$43:$B$63=$B$1))*'Multipliers and Adjustments'!$B$101</f>
        <v>1512258867999.9998</v>
      </c>
      <c r="H5" s="226" cm="1">
        <f t="array" ref="H5">SUMIFS('EPA non-CO2 Data'!$H:$H,'EPA non-CO2 Data'!$A:$A,'Country Selector'!$A$2,'EPA non-CO2 Data'!$J:$J,$B$1,'EPA non-CO2 Data'!$I:$I,$A5,'EPA non-CO2 Data'!$F:$F,H$2)*10^12*SUMPRODUCT('Multipliers and Adjustments'!$C$43:$AI$63*('Multipliers and Adjustments'!$C$42:$AI$42=H$2)*('Multipliers and Adjustments'!$A$43:$A$63=$A5)*('Multipliers and Adjustments'!$B$43:$B$63=$B$1))*'Multipliers and Adjustments'!$B$101</f>
        <v>1468458697999.9998</v>
      </c>
      <c r="I5" s="226" cm="1">
        <f t="array" ref="I5">SUMIFS('EPA non-CO2 Data'!$H:$H,'EPA non-CO2 Data'!$A:$A,'Country Selector'!$A$2,'EPA non-CO2 Data'!$J:$J,$B$1,'EPA non-CO2 Data'!$I:$I,$A5,'EPA non-CO2 Data'!$F:$F,I$2)*10^12*SUMPRODUCT('Multipliers and Adjustments'!$C$43:$AI$63*('Multipliers and Adjustments'!$C$42:$AI$42=I$2)*('Multipliers and Adjustments'!$A$43:$A$63=$A5)*('Multipliers and Adjustments'!$B$43:$B$63=$B$1))*'Multipliers and Adjustments'!$B$101</f>
        <v>1433302618936.002</v>
      </c>
      <c r="J5" s="226" cm="1">
        <f t="array" ref="J5">SUMIFS('EPA non-CO2 Data'!$H:$H,'EPA non-CO2 Data'!$A:$A,'Country Selector'!$A$2,'EPA non-CO2 Data'!$J:$J,$B$1,'EPA non-CO2 Data'!$I:$I,$A5,'EPA non-CO2 Data'!$F:$F,J$2)*10^12*SUMPRODUCT('Multipliers and Adjustments'!$C$43:$AI$63*('Multipliers and Adjustments'!$C$42:$AI$42=J$2)*('Multipliers and Adjustments'!$A$43:$A$63=$A5)*('Multipliers and Adjustments'!$B$43:$B$63=$B$1))*'Multipliers and Adjustments'!$B$101</f>
        <v>1397509888094.8743</v>
      </c>
      <c r="K5" s="226" cm="1">
        <f t="array" ref="K5">SUMIFS('EPA non-CO2 Data'!$H:$H,'EPA non-CO2 Data'!$A:$A,'Country Selector'!$A$2,'EPA non-CO2 Data'!$J:$J,$B$1,'EPA non-CO2 Data'!$I:$I,$A5,'EPA non-CO2 Data'!$F:$F,K$2)*10^12*SUMPRODUCT('Multipliers and Adjustments'!$C$43:$AI$63*('Multipliers and Adjustments'!$C$42:$AI$42=K$2)*('Multipliers and Adjustments'!$A$43:$A$63=$A5)*('Multipliers and Adjustments'!$B$43:$B$63=$B$1))*'Multipliers and Adjustments'!$B$101</f>
        <v>1361080505476.613</v>
      </c>
      <c r="L5" s="226" cm="1">
        <f t="array" ref="L5">SUMIFS('EPA non-CO2 Data'!$H:$H,'EPA non-CO2 Data'!$A:$A,'Country Selector'!$A$2,'EPA non-CO2 Data'!$J:$J,$B$1,'EPA non-CO2 Data'!$I:$I,$A5,'EPA non-CO2 Data'!$F:$F,L$2)*10^12*SUMPRODUCT('Multipliers and Adjustments'!$C$43:$AI$63*('Multipliers and Adjustments'!$C$42:$AI$42=L$2)*('Multipliers and Adjustments'!$A$43:$A$63=$A5)*('Multipliers and Adjustments'!$B$43:$B$63=$B$1))*'Multipliers and Adjustments'!$B$101</f>
        <v>1324014471081.2185</v>
      </c>
      <c r="M5" s="226" cm="1">
        <f t="array" ref="M5">SUMIFS('EPA non-CO2 Data'!$H:$H,'EPA non-CO2 Data'!$A:$A,'Country Selector'!$A$2,'EPA non-CO2 Data'!$J:$J,$B$1,'EPA non-CO2 Data'!$I:$I,$A5,'EPA non-CO2 Data'!$F:$F,M$2)*10^12*SUMPRODUCT('Multipliers and Adjustments'!$C$43:$AI$63*('Multipliers and Adjustments'!$C$42:$AI$42=M$2)*('Multipliers and Adjustments'!$A$43:$A$63=$A5)*('Multipliers and Adjustments'!$B$43:$B$63=$B$1))*'Multipliers and Adjustments'!$B$101</f>
        <v>1281934803940.895</v>
      </c>
      <c r="N5" s="226" cm="1">
        <f t="array" ref="N5">SUMIFS('EPA non-CO2 Data'!$H:$H,'EPA non-CO2 Data'!$A:$A,'Country Selector'!$A$2,'EPA non-CO2 Data'!$J:$J,$B$1,'EPA non-CO2 Data'!$I:$I,$A5,'EPA non-CO2 Data'!$F:$F,N$2)*10^12*SUMPRODUCT('Multipliers and Adjustments'!$C$43:$AI$63*('Multipliers and Adjustments'!$C$42:$AI$42=N$2)*('Multipliers and Adjustments'!$A$43:$A$63=$A5)*('Multipliers and Adjustments'!$B$43:$B$63=$B$1))*'Multipliers and Adjustments'!$B$101</f>
        <v>1239536810912.0078</v>
      </c>
      <c r="O5" s="226" cm="1">
        <f t="array" ref="O5">SUMIFS('EPA non-CO2 Data'!$H:$H,'EPA non-CO2 Data'!$A:$A,'Country Selector'!$A$2,'EPA non-CO2 Data'!$J:$J,$B$1,'EPA non-CO2 Data'!$I:$I,$A5,'EPA non-CO2 Data'!$F:$F,O$2)*10^12*SUMPRODUCT('Multipliers and Adjustments'!$C$43:$AI$63*('Multipliers and Adjustments'!$C$42:$AI$42=O$2)*('Multipliers and Adjustments'!$A$43:$A$63=$A5)*('Multipliers and Adjustments'!$B$43:$B$63=$B$1))*'Multipliers and Adjustments'!$B$101</f>
        <v>1196820491994.554</v>
      </c>
      <c r="P5" s="226" cm="1">
        <f t="array" ref="P5">SUMIFS('EPA non-CO2 Data'!$H:$H,'EPA non-CO2 Data'!$A:$A,'Country Selector'!$A$2,'EPA non-CO2 Data'!$J:$J,$B$1,'EPA non-CO2 Data'!$I:$I,$A5,'EPA non-CO2 Data'!$F:$F,P$2)*10^12*SUMPRODUCT('Multipliers and Adjustments'!$C$43:$AI$63*('Multipliers and Adjustments'!$C$42:$AI$42=P$2)*('Multipliers and Adjustments'!$A$43:$A$63=$A5)*('Multipliers and Adjustments'!$B$43:$B$63=$B$1))*'Multipliers and Adjustments'!$B$101</f>
        <v>1153785847188.5332</v>
      </c>
      <c r="Q5" s="226" cm="1">
        <f t="array" ref="Q5">SUMIFS('EPA non-CO2 Data'!$H:$H,'EPA non-CO2 Data'!$A:$A,'Country Selector'!$A$2,'EPA non-CO2 Data'!$J:$J,$B$1,'EPA non-CO2 Data'!$I:$I,$A5,'EPA non-CO2 Data'!$F:$F,Q$2)*10^12*SUMPRODUCT('Multipliers and Adjustments'!$C$43:$AI$63*('Multipliers and Adjustments'!$C$42:$AI$42=Q$2)*('Multipliers and Adjustments'!$A$43:$A$63=$A5)*('Multipliers and Adjustments'!$B$43:$B$63=$B$1))*'Multipliers and Adjustments'!$B$101</f>
        <v>1110432876493.946</v>
      </c>
      <c r="R5" s="226" cm="1">
        <f t="array" ref="R5">SUMIFS('EPA non-CO2 Data'!$H:$H,'EPA non-CO2 Data'!$A:$A,'Country Selector'!$A$2,'EPA non-CO2 Data'!$J:$J,$B$1,'EPA non-CO2 Data'!$I:$I,$A5,'EPA non-CO2 Data'!$F:$F,R$2)*10^12*SUMPRODUCT('Multipliers and Adjustments'!$C$43:$AI$63*('Multipliers and Adjustments'!$C$42:$AI$42=R$2)*('Multipliers and Adjustments'!$A$43:$A$63=$A5)*('Multipliers and Adjustments'!$B$43:$B$63=$B$1))*'Multipliers and Adjustments'!$B$101</f>
        <v>1072405578881.6604</v>
      </c>
      <c r="S5" s="226" cm="1">
        <f t="array" ref="S5">SUMIFS('EPA non-CO2 Data'!$H:$H,'EPA non-CO2 Data'!$A:$A,'Country Selector'!$A$2,'EPA non-CO2 Data'!$J:$J,$B$1,'EPA non-CO2 Data'!$I:$I,$A5,'EPA non-CO2 Data'!$F:$F,S$2)*10^12*SUMPRODUCT('Multipliers and Adjustments'!$C$43:$AI$63*('Multipliers and Adjustments'!$C$42:$AI$42=S$2)*('Multipliers and Adjustments'!$A$43:$A$63=$A5)*('Multipliers and Adjustments'!$B$43:$B$63=$B$1))*'Multipliers and Adjustments'!$B$101</f>
        <v>1033558266583.3993</v>
      </c>
      <c r="T5" s="226" cm="1">
        <f t="array" ref="T5">SUMIFS('EPA non-CO2 Data'!$H:$H,'EPA non-CO2 Data'!$A:$A,'Country Selector'!$A$2,'EPA non-CO2 Data'!$J:$J,$B$1,'EPA non-CO2 Data'!$I:$I,$A5,'EPA non-CO2 Data'!$F:$F,T$2)*10^12*SUMPRODUCT('Multipliers and Adjustments'!$C$43:$AI$63*('Multipliers and Adjustments'!$C$42:$AI$42=T$2)*('Multipliers and Adjustments'!$A$43:$A$63=$A5)*('Multipliers and Adjustments'!$B$43:$B$63=$B$1))*'Multipliers and Adjustments'!$B$101</f>
        <v>993890939599.16101</v>
      </c>
      <c r="U5" s="226" cm="1">
        <f t="array" ref="U5">SUMIFS('EPA non-CO2 Data'!$H:$H,'EPA non-CO2 Data'!$A:$A,'Country Selector'!$A$2,'EPA non-CO2 Data'!$J:$J,$B$1,'EPA non-CO2 Data'!$I:$I,$A5,'EPA non-CO2 Data'!$F:$F,U$2)*10^12*SUMPRODUCT('Multipliers and Adjustments'!$C$43:$AI$63*('Multipliers and Adjustments'!$C$42:$AI$42=U$2)*('Multipliers and Adjustments'!$A$43:$A$63=$A5)*('Multipliers and Adjustments'!$B$43:$B$63=$B$1))*'Multipliers and Adjustments'!$B$101</f>
        <v>953403597928.94543</v>
      </c>
      <c r="V5" s="226" cm="1">
        <f t="array" ref="V5">SUMIFS('EPA non-CO2 Data'!$H:$H,'EPA non-CO2 Data'!$A:$A,'Country Selector'!$A$2,'EPA non-CO2 Data'!$J:$J,$B$1,'EPA non-CO2 Data'!$I:$I,$A5,'EPA non-CO2 Data'!$F:$F,V$2)*10^12*SUMPRODUCT('Multipliers and Adjustments'!$C$43:$AI$63*('Multipliers and Adjustments'!$C$42:$AI$42=V$2)*('Multipliers and Adjustments'!$A$43:$A$63=$A5)*('Multipliers and Adjustments'!$B$43:$B$63=$B$1))*'Multipliers and Adjustments'!$B$101</f>
        <v>912096241572.75</v>
      </c>
      <c r="W5" s="226" cm="1">
        <f t="array" ref="W5">SUMIFS('EPA non-CO2 Data'!$H:$H,'EPA non-CO2 Data'!$A:$A,'Country Selector'!$A$2,'EPA non-CO2 Data'!$J:$J,$B$1,'EPA non-CO2 Data'!$I:$I,$A5,'EPA non-CO2 Data'!$F:$F,W$2)*10^12*SUMPRODUCT('Multipliers and Adjustments'!$C$43:$AI$63*('Multipliers and Adjustments'!$C$42:$AI$42=W$2)*('Multipliers and Adjustments'!$A$43:$A$63=$A5)*('Multipliers and Adjustments'!$B$43:$B$63=$B$1))*'Multipliers and Adjustments'!$B$101</f>
        <v>876341786306.68958</v>
      </c>
      <c r="X5" s="226" cm="1">
        <f t="array" ref="X5">SUMIFS('EPA non-CO2 Data'!$H:$H,'EPA non-CO2 Data'!$A:$A,'Country Selector'!$A$2,'EPA non-CO2 Data'!$J:$J,$B$1,'EPA non-CO2 Data'!$I:$I,$A5,'EPA non-CO2 Data'!$F:$F,X$2)*10^12*SUMPRODUCT('Multipliers and Adjustments'!$C$43:$AI$63*('Multipliers and Adjustments'!$C$42:$AI$42=X$2)*('Multipliers and Adjustments'!$A$43:$A$63=$A5)*('Multipliers and Adjustments'!$B$43:$B$63=$B$1))*'Multipliers and Adjustments'!$B$101</f>
        <v>839038983123.09473</v>
      </c>
      <c r="Y5" s="226" cm="1">
        <f t="array" ref="Y5">SUMIFS('EPA non-CO2 Data'!$H:$H,'EPA non-CO2 Data'!$A:$A,'Country Selector'!$A$2,'EPA non-CO2 Data'!$J:$J,$B$1,'EPA non-CO2 Data'!$I:$I,$A5,'EPA non-CO2 Data'!$F:$F,Y$2)*10^12*SUMPRODUCT('Multipliers and Adjustments'!$C$43:$AI$63*('Multipliers and Adjustments'!$C$42:$AI$42=Y$2)*('Multipliers and Adjustments'!$A$43:$A$63=$A5)*('Multipliers and Adjustments'!$B$43:$B$63=$B$1))*'Multipliers and Adjustments'!$B$101</f>
        <v>800187832021.96875</v>
      </c>
      <c r="Z5" s="226" cm="1">
        <f t="array" ref="Z5">SUMIFS('EPA non-CO2 Data'!$H:$H,'EPA non-CO2 Data'!$A:$A,'Country Selector'!$A$2,'EPA non-CO2 Data'!$J:$J,$B$1,'EPA non-CO2 Data'!$I:$I,$A5,'EPA non-CO2 Data'!$F:$F,Z$2)*10^12*SUMPRODUCT('Multipliers and Adjustments'!$C$43:$AI$63*('Multipliers and Adjustments'!$C$42:$AI$42=Z$2)*('Multipliers and Adjustments'!$A$43:$A$63=$A5)*('Multipliers and Adjustments'!$B$43:$B$63=$B$1))*'Multipliers and Adjustments'!$B$101</f>
        <v>759788333003.30835</v>
      </c>
      <c r="AA5" s="226" cm="1">
        <f t="array" ref="AA5">SUMIFS('EPA non-CO2 Data'!$H:$H,'EPA non-CO2 Data'!$A:$A,'Country Selector'!$A$2,'EPA non-CO2 Data'!$J:$J,$B$1,'EPA non-CO2 Data'!$I:$I,$A5,'EPA non-CO2 Data'!$F:$F,AA$2)*10^12*SUMPRODUCT('Multipliers and Adjustments'!$C$43:$AI$63*('Multipliers and Adjustments'!$C$42:$AI$42=AA$2)*('Multipliers and Adjustments'!$A$43:$A$63=$A5)*('Multipliers and Adjustments'!$B$43:$B$63=$B$1))*'Multipliers and Adjustments'!$B$101</f>
        <v>717840486067.11523</v>
      </c>
      <c r="AB5" s="226" cm="1">
        <f t="array" ref="AB5">SUMIFS('EPA non-CO2 Data'!$H:$H,'EPA non-CO2 Data'!$A:$A,'Country Selector'!$A$2,'EPA non-CO2 Data'!$J:$J,$B$1,'EPA non-CO2 Data'!$I:$I,$A5,'EPA non-CO2 Data'!$F:$F,AB$2)*10^12*SUMPRODUCT('Multipliers and Adjustments'!$C$43:$AI$63*('Multipliers and Adjustments'!$C$42:$AI$42=AB$2)*('Multipliers and Adjustments'!$A$43:$A$63=$A5)*('Multipliers and Adjustments'!$B$43:$B$63=$B$1))*'Multipliers and Adjustments'!$B$101</f>
        <v>674344291213.39075</v>
      </c>
      <c r="AC5" s="226" cm="1">
        <f t="array" ref="AC5">SUMIFS('EPA non-CO2 Data'!$H:$H,'EPA non-CO2 Data'!$A:$A,'Country Selector'!$A$2,'EPA non-CO2 Data'!$J:$J,$B$1,'EPA non-CO2 Data'!$I:$I,$A5,'EPA non-CO2 Data'!$F:$F,AC$2)*10^12*SUMPRODUCT('Multipliers and Adjustments'!$C$43:$AI$63*('Multipliers and Adjustments'!$C$42:$AI$42=AC$2)*('Multipliers and Adjustments'!$A$43:$A$63=$A5)*('Multipliers and Adjustments'!$B$43:$B$63=$B$1))*'Multipliers and Adjustments'!$B$101</f>
        <v>629299748442.13232</v>
      </c>
      <c r="AD5" s="226" cm="1">
        <f t="array" ref="AD5">SUMIFS('EPA non-CO2 Data'!$H:$H,'EPA non-CO2 Data'!$A:$A,'Country Selector'!$A$2,'EPA non-CO2 Data'!$J:$J,$B$1,'EPA non-CO2 Data'!$I:$I,$A5,'EPA non-CO2 Data'!$F:$F,AD$2)*10^12*SUMPRODUCT('Multipliers and Adjustments'!$C$43:$AI$63*('Multipliers and Adjustments'!$C$42:$AI$42=AD$2)*('Multipliers and Adjustments'!$A$43:$A$63=$A5)*('Multipliers and Adjustments'!$B$43:$B$63=$B$1))*'Multipliers and Adjustments'!$B$101</f>
        <v>582706857753.34229</v>
      </c>
      <c r="AE5" s="226" cm="1">
        <f t="array" ref="AE5">SUMIFS('EPA non-CO2 Data'!$H:$H,'EPA non-CO2 Data'!$A:$A,'Country Selector'!$A$2,'EPA non-CO2 Data'!$J:$J,$B$1,'EPA non-CO2 Data'!$I:$I,$A5,'EPA non-CO2 Data'!$F:$F,AE$2)*10^12*SUMPRODUCT('Multipliers and Adjustments'!$C$43:$AI$63*('Multipliers and Adjustments'!$C$42:$AI$42=AE$2)*('Multipliers and Adjustments'!$A$43:$A$63=$A5)*('Multipliers and Adjustments'!$B$43:$B$63=$B$1))*'Multipliers and Adjustments'!$B$101</f>
        <v>534565619147.01831</v>
      </c>
      <c r="AF5" s="226" cm="1">
        <f t="array" ref="AF5">SUMIFS('EPA non-CO2 Data'!$H:$H,'EPA non-CO2 Data'!$A:$A,'Country Selector'!$A$2,'EPA non-CO2 Data'!$J:$J,$B$1,'EPA non-CO2 Data'!$I:$I,$A5,'EPA non-CO2 Data'!$F:$F,AF$2)*10^12*SUMPRODUCT('Multipliers and Adjustments'!$C$43:$AI$63*('Multipliers and Adjustments'!$C$42:$AI$42=AF$2)*('Multipliers and Adjustments'!$A$43:$A$63=$A5)*('Multipliers and Adjustments'!$B$43:$B$63=$B$1))*'Multipliers and Adjustments'!$B$101</f>
        <v>484876032623.16248</v>
      </c>
      <c r="AG5" s="226" cm="1">
        <f t="array" ref="AG5">SUMIFS('EPA non-CO2 Data'!$H:$H,'EPA non-CO2 Data'!$A:$A,'Country Selector'!$A$2,'EPA non-CO2 Data'!$J:$J,$B$1,'EPA non-CO2 Data'!$I:$I,$A5,'EPA non-CO2 Data'!$F:$F,AG$2)*10^12*SUMPRODUCT('Multipliers and Adjustments'!$C$43:$AI$63*('Multipliers and Adjustments'!$C$42:$AI$42=AG$2)*('Multipliers and Adjustments'!$A$43:$A$63=$A5)*('Multipliers and Adjustments'!$B$43:$B$63=$B$1))*'Multipliers and Adjustments'!$B$101</f>
        <v>434029607537.70593</v>
      </c>
      <c r="AH5" s="226" cm="1">
        <f t="array" ref="AH5">SUMIFS('EPA non-CO2 Data'!$H:$H,'EPA non-CO2 Data'!$A:$A,'Country Selector'!$A$2,'EPA non-CO2 Data'!$J:$J,$B$1,'EPA non-CO2 Data'!$I:$I,$A5,'EPA non-CO2 Data'!$F:$F,AH$2)*10^12*SUMPRODUCT('Multipliers and Adjustments'!$C$43:$AI$63*('Multipliers and Adjustments'!$C$42:$AI$42=AH$2)*('Multipliers and Adjustments'!$A$43:$A$63=$A5)*('Multipliers and Adjustments'!$B$43:$B$63=$B$1))*'Multipliers and Adjustments'!$B$101</f>
        <v>381530432039.80139</v>
      </c>
      <c r="AI5" s="226" cm="1">
        <f t="array" ref="AI5">SUMIFS('EPA non-CO2 Data'!$H:$H,'EPA non-CO2 Data'!$A:$A,'Country Selector'!$A$2,'EPA non-CO2 Data'!$J:$J,$B$1,'EPA non-CO2 Data'!$I:$I,$A5,'EPA non-CO2 Data'!$F:$F,AI$2)*10^12*SUMPRODUCT('Multipliers and Adjustments'!$C$43:$AI$63*('Multipliers and Adjustments'!$C$42:$AI$42=AI$2)*('Multipliers and Adjustments'!$A$43:$A$63=$A5)*('Multipliers and Adjustments'!$B$43:$B$63=$B$1))*'Multipliers and Adjustments'!$B$101</f>
        <v>327378506129.44928</v>
      </c>
      <c r="AJ5" s="226" cm="1">
        <f t="array" ref="AJ5">SUMIFS('EPA non-CO2 Data'!$H:$H,'EPA non-CO2 Data'!$A:$A,'Country Selector'!$A$2,'EPA non-CO2 Data'!$J:$J,$B$1,'EPA non-CO2 Data'!$I:$I,$A5,'EPA non-CO2 Data'!$F:$F,AJ$2)*10^12*SUMPRODUCT('Multipliers and Adjustments'!$C$43:$AI$63*('Multipliers and Adjustments'!$C$42:$AI$42=AJ$2)*('Multipliers and Adjustments'!$A$43:$A$63=$A5)*('Multipliers and Adjustments'!$B$43:$B$63=$B$1))*'Multipliers and Adjustments'!$B$101</f>
        <v>271573829806.64835</v>
      </c>
      <c r="AK5" s="226" cm="1">
        <f t="array" ref="AK5">SUMIFS('EPA non-CO2 Data'!$H:$H,'EPA non-CO2 Data'!$A:$A,'Country Selector'!$A$2,'EPA non-CO2 Data'!$J:$J,$B$1,'EPA non-CO2 Data'!$I:$I,$A5,'EPA non-CO2 Data'!$F:$F,AK$2)*10^12*SUMPRODUCT('Multipliers and Adjustments'!$C$43:$AI$63*('Multipliers and Adjustments'!$C$42:$AI$42=AK$2)*('Multipliers and Adjustments'!$A$43:$A$63=$A5)*('Multipliers and Adjustments'!$B$43:$B$63=$B$1))*'Multipliers and Adjustments'!$B$101</f>
        <v>214116403071.39948</v>
      </c>
    </row>
    <row r="6" spans="1:37" x14ac:dyDescent="0.25">
      <c r="A6" t="s">
        <v>624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I$63*('Multipliers and Adjustments'!$C$42:$AI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I$63*('Multipliers and Adjustments'!$C$42:$AI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I$63*('Multipliers and Adjustments'!$C$42:$AI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I$63*('Multipliers and Adjustments'!$C$42:$AI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I$63*('Multipliers and Adjustments'!$C$42:$AI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I$63*('Multipliers and Adjustments'!$C$42:$AI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I$63*('Multipliers and Adjustments'!$C$42:$AI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I$63*('Multipliers and Adjustments'!$C$42:$AI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I$63*('Multipliers and Adjustments'!$C$42:$AI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I$63*('Multipliers and Adjustments'!$C$42:$AI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I$63*('Multipliers and Adjustments'!$C$42:$AI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I$63*('Multipliers and Adjustments'!$C$42:$AI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I$63*('Multipliers and Adjustments'!$C$42:$AI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I$63*('Multipliers and Adjustments'!$C$42:$AI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I$63*('Multipliers and Adjustments'!$C$42:$AI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I$63*('Multipliers and Adjustments'!$C$42:$AI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I$63*('Multipliers and Adjustments'!$C$42:$AI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I$63*('Multipliers and Adjustments'!$C$42:$AI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I$63*('Multipliers and Adjustments'!$C$42:$AI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I$63*('Multipliers and Adjustments'!$C$42:$AI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I$63*('Multipliers and Adjustments'!$C$42:$AI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I$63*('Multipliers and Adjustments'!$C$42:$AI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I$63*('Multipliers and Adjustments'!$C$42:$AI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I$63*('Multipliers and Adjustments'!$C$42:$AI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I$63*('Multipliers and Adjustments'!$C$42:$AI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I$63*('Multipliers and Adjustments'!$C$42:$AI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I$63*('Multipliers and Adjustments'!$C$42:$AI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I$63*('Multipliers and Adjustments'!$C$42:$AI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I$63*('Multipliers and Adjustments'!$C$42:$AI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I$63*('Multipliers and Adjustments'!$C$42:$AI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I$63*('Multipliers and Adjustments'!$C$42:$AI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I$63*('Multipliers and Adjustments'!$C$42:$AI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I$63*('Multipliers and Adjustments'!$C$42:$AI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I$63*('Multipliers and Adjustments'!$C$42:$AI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I$63*('Multipliers and Adjustments'!$C$42:$AI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I$63*('Multipliers and Adjustments'!$C$42:$AI$42=AK$2)*('Multipliers and Adjustments'!$A$43:$A$63=$A6)*('Multipliers and Adjustments'!$B$43:$B$63=$B$1))</f>
        <v>0</v>
      </c>
    </row>
    <row r="7" spans="1:37" x14ac:dyDescent="0.25">
      <c r="A7" t="s">
        <v>686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I$63*('Multipliers and Adjustments'!$C$42:$AI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I$63*('Multipliers and Adjustments'!$C$42:$AI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I$63*('Multipliers and Adjustments'!$C$42:$AI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I$63*('Multipliers and Adjustments'!$C$42:$AI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I$63*('Multipliers and Adjustments'!$C$42:$AI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I$63*('Multipliers and Adjustments'!$C$42:$AI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I$63*('Multipliers and Adjustments'!$C$42:$AI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I$63*('Multipliers and Adjustments'!$C$42:$AI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I$63*('Multipliers and Adjustments'!$C$42:$AI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I$63*('Multipliers and Adjustments'!$C$42:$AI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I$63*('Multipliers and Adjustments'!$C$42:$AI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I$63*('Multipliers and Adjustments'!$C$42:$AI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I$63*('Multipliers and Adjustments'!$C$42:$AI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I$63*('Multipliers and Adjustments'!$C$42:$AI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I$63*('Multipliers and Adjustments'!$C$42:$AI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I$63*('Multipliers and Adjustments'!$C$42:$AI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I$63*('Multipliers and Adjustments'!$C$42:$AI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I$63*('Multipliers and Adjustments'!$C$42:$AI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I$63*('Multipliers and Adjustments'!$C$42:$AI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I$63*('Multipliers and Adjustments'!$C$42:$AI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I$63*('Multipliers and Adjustments'!$C$42:$AI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I$63*('Multipliers and Adjustments'!$C$42:$AI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I$63*('Multipliers and Adjustments'!$C$42:$AI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I$63*('Multipliers and Adjustments'!$C$42:$AI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I$63*('Multipliers and Adjustments'!$C$42:$AI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I$63*('Multipliers and Adjustments'!$C$42:$AI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I$63*('Multipliers and Adjustments'!$C$42:$AI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I$63*('Multipliers and Adjustments'!$C$42:$AI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I$63*('Multipliers and Adjustments'!$C$42:$AI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I$63*('Multipliers and Adjustments'!$C$42:$AI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I$63*('Multipliers and Adjustments'!$C$42:$AI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I$63*('Multipliers and Adjustments'!$C$42:$AI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I$63*('Multipliers and Adjustments'!$C$42:$AI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I$63*('Multipliers and Adjustments'!$C$42:$AI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I$63*('Multipliers and Adjustments'!$C$42:$AI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I$63*('Multipliers and Adjustments'!$C$42:$AI$42=AK$2)*('Multipliers and Adjustments'!$A$43:$A$63=$A7)*('Multipliers and Adjustments'!$B$43:$B$63=$B$1))</f>
        <v>0</v>
      </c>
    </row>
    <row r="8" spans="1:37" x14ac:dyDescent="0.25">
      <c r="A8" t="s">
        <v>687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I$63*('Multipliers and Adjustments'!$C$42:$AI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I$63*('Multipliers and Adjustments'!$C$42:$AI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I$63*('Multipliers and Adjustments'!$C$42:$AI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I$63*('Multipliers and Adjustments'!$C$42:$AI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I$63*('Multipliers and Adjustments'!$C$42:$AI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I$63*('Multipliers and Adjustments'!$C$42:$AI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I$63*('Multipliers and Adjustments'!$C$42:$AI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I$63*('Multipliers and Adjustments'!$C$42:$AI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I$63*('Multipliers and Adjustments'!$C$42:$AI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I$63*('Multipliers and Adjustments'!$C$42:$AI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I$63*('Multipliers and Adjustments'!$C$42:$AI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I$63*('Multipliers and Adjustments'!$C$42:$AI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I$63*('Multipliers and Adjustments'!$C$42:$AI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I$63*('Multipliers and Adjustments'!$C$42:$AI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I$63*('Multipliers and Adjustments'!$C$42:$AI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I$63*('Multipliers and Adjustments'!$C$42:$AI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I$63*('Multipliers and Adjustments'!$C$42:$AI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I$63*('Multipliers and Adjustments'!$C$42:$AI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I$63*('Multipliers and Adjustments'!$C$42:$AI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I$63*('Multipliers and Adjustments'!$C$42:$AI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I$63*('Multipliers and Adjustments'!$C$42:$AI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I$63*('Multipliers and Adjustments'!$C$42:$AI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I$63*('Multipliers and Adjustments'!$C$42:$AI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I$63*('Multipliers and Adjustments'!$C$42:$AI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I$63*('Multipliers and Adjustments'!$C$42:$AI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I$63*('Multipliers and Adjustments'!$C$42:$AI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I$63*('Multipliers and Adjustments'!$C$42:$AI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I$63*('Multipliers and Adjustments'!$C$42:$AI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I$63*('Multipliers and Adjustments'!$C$42:$AI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I$63*('Multipliers and Adjustments'!$C$42:$AI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I$63*('Multipliers and Adjustments'!$C$42:$AI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I$63*('Multipliers and Adjustments'!$C$42:$AI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I$63*('Multipliers and Adjustments'!$C$42:$AI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I$63*('Multipliers and Adjustments'!$C$42:$AI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I$63*('Multipliers and Adjustments'!$C$42:$AI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I$63*('Multipliers and Adjustments'!$C$42:$AI$42=AK$2)*('Multipliers and Adjustments'!$A$43:$A$63=$A8)*('Multipliers and Adjustments'!$B$43:$B$63=$B$1))</f>
        <v>0</v>
      </c>
    </row>
    <row r="9" spans="1:37" x14ac:dyDescent="0.25">
      <c r="A9" t="s">
        <v>646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I$63*('Multipliers and Adjustments'!$C$42:$AI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I$63*('Multipliers and Adjustments'!$C$42:$AI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I$63*('Multipliers and Adjustments'!$C$42:$AI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I$63*('Multipliers and Adjustments'!$C$42:$AI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I$63*('Multipliers and Adjustments'!$C$42:$AI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I$63*('Multipliers and Adjustments'!$C$42:$AI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I$63*('Multipliers and Adjustments'!$C$42:$AI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I$63*('Multipliers and Adjustments'!$C$42:$AI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I$63*('Multipliers and Adjustments'!$C$42:$AI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I$63*('Multipliers and Adjustments'!$C$42:$AI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I$63*('Multipliers and Adjustments'!$C$42:$AI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I$63*('Multipliers and Adjustments'!$C$42:$AI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I$63*('Multipliers and Adjustments'!$C$42:$AI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I$63*('Multipliers and Adjustments'!$C$42:$AI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I$63*('Multipliers and Adjustments'!$C$42:$AI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I$63*('Multipliers and Adjustments'!$C$42:$AI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I$63*('Multipliers and Adjustments'!$C$42:$AI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I$63*('Multipliers and Adjustments'!$C$42:$AI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I$63*('Multipliers and Adjustments'!$C$42:$AI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I$63*('Multipliers and Adjustments'!$C$42:$AI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I$63*('Multipliers and Adjustments'!$C$42:$AI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I$63*('Multipliers and Adjustments'!$C$42:$AI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I$63*('Multipliers and Adjustments'!$C$42:$AI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I$63*('Multipliers and Adjustments'!$C$42:$AI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I$63*('Multipliers and Adjustments'!$C$42:$AI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I$63*('Multipliers and Adjustments'!$C$42:$AI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I$63*('Multipliers and Adjustments'!$C$42:$AI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I$63*('Multipliers and Adjustments'!$C$42:$AI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I$63*('Multipliers and Adjustments'!$C$42:$AI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I$63*('Multipliers and Adjustments'!$C$42:$AI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I$63*('Multipliers and Adjustments'!$C$42:$AI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I$63*('Multipliers and Adjustments'!$C$42:$AI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I$63*('Multipliers and Adjustments'!$C$42:$AI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I$63*('Multipliers and Adjustments'!$C$42:$AI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I$63*('Multipliers and Adjustments'!$C$42:$AI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I$63*('Multipliers and Adjustments'!$C$42:$AI$42=AK$2)*('Multipliers and Adjustments'!$A$43:$A$63=$A9)*('Multipliers and Adjustments'!$B$43:$B$63=$B$1))</f>
        <v>0</v>
      </c>
    </row>
    <row r="10" spans="1:37" x14ac:dyDescent="0.25">
      <c r="A10" t="s">
        <v>645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I$63*('Multipliers and Adjustments'!$C$42:$AI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I$63*('Multipliers and Adjustments'!$C$42:$AI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I$63*('Multipliers and Adjustments'!$C$42:$AI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I$63*('Multipliers and Adjustments'!$C$42:$AI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I$63*('Multipliers and Adjustments'!$C$42:$AI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I$63*('Multipliers and Adjustments'!$C$42:$AI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I$63*('Multipliers and Adjustments'!$C$42:$AI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I$63*('Multipliers and Adjustments'!$C$42:$AI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I$63*('Multipliers and Adjustments'!$C$42:$AI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I$63*('Multipliers and Adjustments'!$C$42:$AI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I$63*('Multipliers and Adjustments'!$C$42:$AI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I$63*('Multipliers and Adjustments'!$C$42:$AI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I$63*('Multipliers and Adjustments'!$C$42:$AI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I$63*('Multipliers and Adjustments'!$C$42:$AI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I$63*('Multipliers and Adjustments'!$C$42:$AI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I$63*('Multipliers and Adjustments'!$C$42:$AI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I$63*('Multipliers and Adjustments'!$C$42:$AI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I$63*('Multipliers and Adjustments'!$C$42:$AI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I$63*('Multipliers and Adjustments'!$C$42:$AI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I$63*('Multipliers and Adjustments'!$C$42:$AI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I$63*('Multipliers and Adjustments'!$C$42:$AI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I$63*('Multipliers and Adjustments'!$C$42:$AI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I$63*('Multipliers and Adjustments'!$C$42:$AI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I$63*('Multipliers and Adjustments'!$C$42:$AI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I$63*('Multipliers and Adjustments'!$C$42:$AI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I$63*('Multipliers and Adjustments'!$C$42:$AI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I$63*('Multipliers and Adjustments'!$C$42:$AI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I$63*('Multipliers and Adjustments'!$C$42:$AI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I$63*('Multipliers and Adjustments'!$C$42:$AI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I$63*('Multipliers and Adjustments'!$C$42:$AI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I$63*('Multipliers and Adjustments'!$C$42:$AI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I$63*('Multipliers and Adjustments'!$C$42:$AI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I$63*('Multipliers and Adjustments'!$C$42:$AI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I$63*('Multipliers and Adjustments'!$C$42:$AI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I$63*('Multipliers and Adjustments'!$C$42:$AI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I$63*('Multipliers and Adjustments'!$C$42:$AI$42=AK$2)*('Multipliers and Adjustments'!$A$43:$A$63=$A10)*('Multipliers and Adjustments'!$B$43:$B$63=$B$1))</f>
        <v>0</v>
      </c>
    </row>
    <row r="11" spans="1:37" x14ac:dyDescent="0.25">
      <c r="A11" t="s">
        <v>688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I$63*('Multipliers and Adjustments'!$C$42:$AI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I$63*('Multipliers and Adjustments'!$C$42:$AI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I$63*('Multipliers and Adjustments'!$C$42:$AI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I$63*('Multipliers and Adjustments'!$C$42:$AI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I$63*('Multipliers and Adjustments'!$C$42:$AI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I$63*('Multipliers and Adjustments'!$C$42:$AI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I$63*('Multipliers and Adjustments'!$C$42:$AI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I$63*('Multipliers and Adjustments'!$C$42:$AI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I$63*('Multipliers and Adjustments'!$C$42:$AI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I$63*('Multipliers and Adjustments'!$C$42:$AI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I$63*('Multipliers and Adjustments'!$C$42:$AI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I$63*('Multipliers and Adjustments'!$C$42:$AI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I$63*('Multipliers and Adjustments'!$C$42:$AI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I$63*('Multipliers and Adjustments'!$C$42:$AI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I$63*('Multipliers and Adjustments'!$C$42:$AI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I$63*('Multipliers and Adjustments'!$C$42:$AI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I$63*('Multipliers and Adjustments'!$C$42:$AI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I$63*('Multipliers and Adjustments'!$C$42:$AI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I$63*('Multipliers and Adjustments'!$C$42:$AI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I$63*('Multipliers and Adjustments'!$C$42:$AI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I$63*('Multipliers and Adjustments'!$C$42:$AI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I$63*('Multipliers and Adjustments'!$C$42:$AI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I$63*('Multipliers and Adjustments'!$C$42:$AI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I$63*('Multipliers and Adjustments'!$C$42:$AI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I$63*('Multipliers and Adjustments'!$C$42:$AI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I$63*('Multipliers and Adjustments'!$C$42:$AI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I$63*('Multipliers and Adjustments'!$C$42:$AI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I$63*('Multipliers and Adjustments'!$C$42:$AI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I$63*('Multipliers and Adjustments'!$C$42:$AI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I$63*('Multipliers and Adjustments'!$C$42:$AI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I$63*('Multipliers and Adjustments'!$C$42:$AI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I$63*('Multipliers and Adjustments'!$C$42:$AI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I$63*('Multipliers and Adjustments'!$C$42:$AI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I$63*('Multipliers and Adjustments'!$C$42:$AI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I$63*('Multipliers and Adjustments'!$C$42:$AI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I$63*('Multipliers and Adjustments'!$C$42:$AI$42=AK$2)*('Multipliers and Adjustments'!$A$43:$A$63=$A11)*('Multipliers and Adjustments'!$B$43:$B$63=$B$1))</f>
        <v>0</v>
      </c>
    </row>
    <row r="12" spans="1:37" s="228" customFormat="1" x14ac:dyDescent="0.25">
      <c r="A12" s="14" t="s">
        <v>689</v>
      </c>
      <c r="B12" s="226" cm="1">
        <f t="array" ref="B12">SUMIFS('EPA non-CO2 Data'!$H:$H,'EPA non-CO2 Data'!$A:$A,'Country Selector'!$A$2,'EPA non-CO2 Data'!$J:$J,$B$1,'EPA non-CO2 Data'!$I:$I,$A12,'EPA non-CO2 Data'!$F:$F,B$2)*10^12*SUMPRODUCT('Multipliers and Adjustments'!$C$43:$AI$63*('Multipliers and Adjustments'!$C$42:$AI$42=B$2)*('Multipliers and Adjustments'!$A$43:$A$63=$A12)*('Multipliers and Adjustments'!$B$43:$B$63=$B$1))</f>
        <v>0</v>
      </c>
      <c r="C12" s="226" cm="1">
        <f t="array" ref="C12">SUMIFS('EPA non-CO2 Data'!$H:$H,'EPA non-CO2 Data'!$A:$A,'Country Selector'!$A$2,'EPA non-CO2 Data'!$J:$J,$B$1,'EPA non-CO2 Data'!$I:$I,$A12,'EPA non-CO2 Data'!$F:$F,C$2)*10^12*SUMPRODUCT('Multipliers and Adjustments'!$C$43:$AI$63*('Multipliers and Adjustments'!$C$42:$AI$42=C$2)*('Multipliers and Adjustments'!$A$43:$A$63=$A12)*('Multipliers and Adjustments'!$B$43:$B$63=$B$1))</f>
        <v>0</v>
      </c>
      <c r="D12" s="226" cm="1">
        <f t="array" ref="D12">SUMIFS('EPA non-CO2 Data'!$H:$H,'EPA non-CO2 Data'!$A:$A,'Country Selector'!$A$2,'EPA non-CO2 Data'!$J:$J,$B$1,'EPA non-CO2 Data'!$I:$I,$A12,'EPA non-CO2 Data'!$F:$F,D$2)*10^12*SUMPRODUCT('Multipliers and Adjustments'!$C$43:$AI$63*('Multipliers and Adjustments'!$C$42:$AI$42=D$2)*('Multipliers and Adjustments'!$A$43:$A$63=$A12)*('Multipliers and Adjustments'!$B$43:$B$63=$B$1))</f>
        <v>0</v>
      </c>
      <c r="E12" s="226" cm="1">
        <f t="array" ref="E12">SUMIFS('EPA non-CO2 Data'!$H:$H,'EPA non-CO2 Data'!$A:$A,'Country Selector'!$A$2,'EPA non-CO2 Data'!$J:$J,$B$1,'EPA non-CO2 Data'!$I:$I,$A12,'EPA non-CO2 Data'!$F:$F,E$2)*10^12*SUMPRODUCT('Multipliers and Adjustments'!$C$43:$AI$63*('Multipliers and Adjustments'!$C$42:$AI$42=E$2)*('Multipliers and Adjustments'!$A$43:$A$63=$A12)*('Multipliers and Adjustments'!$B$43:$B$63=$B$1))</f>
        <v>5855017745.999999</v>
      </c>
      <c r="F12" s="226" cm="1">
        <f t="array" ref="F12">SUMIFS('EPA non-CO2 Data'!$H:$H,'EPA non-CO2 Data'!$A:$A,'Country Selector'!$A$2,'EPA non-CO2 Data'!$J:$J,$B$1,'EPA non-CO2 Data'!$I:$I,$A12,'EPA non-CO2 Data'!$F:$F,F$2)*10^12*SUMPRODUCT('Multipliers and Adjustments'!$C$43:$AI$63*('Multipliers and Adjustments'!$C$42:$AI$42=F$2)*('Multipliers and Adjustments'!$A$43:$A$63=$A12)*('Multipliers and Adjustments'!$B$43:$B$63=$B$1))</f>
        <v>5321419777.999999</v>
      </c>
      <c r="G12" s="226" cm="1">
        <f t="array" ref="G12">SUMIFS('EPA non-CO2 Data'!$H:$H,'EPA non-CO2 Data'!$A:$A,'Country Selector'!$A$2,'EPA non-CO2 Data'!$J:$J,$B$1,'EPA non-CO2 Data'!$I:$I,$A12,'EPA non-CO2 Data'!$F:$F,G$2)*10^12*SUMPRODUCT('Multipliers and Adjustments'!$C$43:$AI$63*('Multipliers and Adjustments'!$C$42:$AI$42=G$2)*('Multipliers and Adjustments'!$A$43:$A$63=$A12)*('Multipliers and Adjustments'!$B$43:$B$63=$B$1))</f>
        <v>5608402139.999999</v>
      </c>
      <c r="H12" s="226" cm="1">
        <f t="array" ref="H12">SUMIFS('EPA non-CO2 Data'!$H:$H,'EPA non-CO2 Data'!$A:$A,'Country Selector'!$A$2,'EPA non-CO2 Data'!$J:$J,$B$1,'EPA non-CO2 Data'!$I:$I,$A12,'EPA non-CO2 Data'!$F:$F,H$2)*10^12*SUMPRODUCT('Multipliers and Adjustments'!$C$43:$AI$63*('Multipliers and Adjustments'!$C$42:$AI$42=H$2)*('Multipliers and Adjustments'!$A$43:$A$63=$A12)*('Multipliers and Adjustments'!$B$43:$B$63=$B$1))</f>
        <v>5028691999</v>
      </c>
      <c r="I12" s="226" cm="1">
        <f t="array" ref="I12">SUMIFS('EPA non-CO2 Data'!$H:$H,'EPA non-CO2 Data'!$A:$A,'Country Selector'!$A$2,'EPA non-CO2 Data'!$J:$J,$B$1,'EPA non-CO2 Data'!$I:$I,$A12,'EPA non-CO2 Data'!$F:$F,I$2)*10^12*SUMPRODUCT('Multipliers and Adjustments'!$C$43:$AI$63*('Multipliers and Adjustments'!$C$42:$AI$42=I$2)*('Multipliers and Adjustments'!$A$43:$A$63=$A12)*('Multipliers and Adjustments'!$B$43:$B$63=$B$1))</f>
        <v>5028691999</v>
      </c>
      <c r="J12" s="226" cm="1">
        <f t="array" ref="J12">SUMIFS('EPA non-CO2 Data'!$H:$H,'EPA non-CO2 Data'!$A:$A,'Country Selector'!$A$2,'EPA non-CO2 Data'!$J:$J,$B$1,'EPA non-CO2 Data'!$I:$I,$A12,'EPA non-CO2 Data'!$F:$F,J$2)*10^12*SUMPRODUCT('Multipliers and Adjustments'!$C$43:$AI$63*('Multipliers and Adjustments'!$C$42:$AI$42=J$2)*('Multipliers and Adjustments'!$A$43:$A$63=$A12)*('Multipliers and Adjustments'!$B$43:$B$63=$B$1))</f>
        <v>5028691999</v>
      </c>
      <c r="K12" s="226" cm="1">
        <f t="array" ref="K12">SUMIFS('EPA non-CO2 Data'!$H:$H,'EPA non-CO2 Data'!$A:$A,'Country Selector'!$A$2,'EPA non-CO2 Data'!$J:$J,$B$1,'EPA non-CO2 Data'!$I:$I,$A12,'EPA non-CO2 Data'!$F:$F,K$2)*10^12*SUMPRODUCT('Multipliers and Adjustments'!$C$43:$AI$63*('Multipliers and Adjustments'!$C$42:$AI$42=K$2)*('Multipliers and Adjustments'!$A$43:$A$63=$A12)*('Multipliers and Adjustments'!$B$43:$B$63=$B$1))</f>
        <v>5028691999</v>
      </c>
      <c r="L12" s="226" cm="1">
        <f t="array" ref="L12">SUMIFS('EPA non-CO2 Data'!$H:$H,'EPA non-CO2 Data'!$A:$A,'Country Selector'!$A$2,'EPA non-CO2 Data'!$J:$J,$B$1,'EPA non-CO2 Data'!$I:$I,$A12,'EPA non-CO2 Data'!$F:$F,L$2)*10^12*SUMPRODUCT('Multipliers and Adjustments'!$C$43:$AI$63*('Multipliers and Adjustments'!$C$42:$AI$42=L$2)*('Multipliers and Adjustments'!$A$43:$A$63=$A12)*('Multipliers and Adjustments'!$B$43:$B$63=$B$1))</f>
        <v>5028691999</v>
      </c>
      <c r="M12" s="226" cm="1">
        <f t="array" ref="M12">SUMIFS('EPA non-CO2 Data'!$H:$H,'EPA non-CO2 Data'!$A:$A,'Country Selector'!$A$2,'EPA non-CO2 Data'!$J:$J,$B$1,'EPA non-CO2 Data'!$I:$I,$A12,'EPA non-CO2 Data'!$F:$F,M$2)*10^12*SUMPRODUCT('Multipliers and Adjustments'!$C$43:$AI$63*('Multipliers and Adjustments'!$C$42:$AI$42=M$2)*('Multipliers and Adjustments'!$A$43:$A$63=$A12)*('Multipliers and Adjustments'!$B$43:$B$63=$B$1))</f>
        <v>5028691999</v>
      </c>
      <c r="N12" s="226" cm="1">
        <f t="array" ref="N12">SUMIFS('EPA non-CO2 Data'!$H:$H,'EPA non-CO2 Data'!$A:$A,'Country Selector'!$A$2,'EPA non-CO2 Data'!$J:$J,$B$1,'EPA non-CO2 Data'!$I:$I,$A12,'EPA non-CO2 Data'!$F:$F,N$2)*10^12*SUMPRODUCT('Multipliers and Adjustments'!$C$43:$AI$63*('Multipliers and Adjustments'!$C$42:$AI$42=N$2)*('Multipliers and Adjustments'!$A$43:$A$63=$A12)*('Multipliers and Adjustments'!$B$43:$B$63=$B$1))</f>
        <v>5028691999</v>
      </c>
      <c r="O12" s="226" cm="1">
        <f t="array" ref="O12">SUMIFS('EPA non-CO2 Data'!$H:$H,'EPA non-CO2 Data'!$A:$A,'Country Selector'!$A$2,'EPA non-CO2 Data'!$J:$J,$B$1,'EPA non-CO2 Data'!$I:$I,$A12,'EPA non-CO2 Data'!$F:$F,O$2)*10^12*SUMPRODUCT('Multipliers and Adjustments'!$C$43:$AI$63*('Multipliers and Adjustments'!$C$42:$AI$42=O$2)*('Multipliers and Adjustments'!$A$43:$A$63=$A12)*('Multipliers and Adjustments'!$B$43:$B$63=$B$1))</f>
        <v>5028691999</v>
      </c>
      <c r="P12" s="226" cm="1">
        <f t="array" ref="P12">SUMIFS('EPA non-CO2 Data'!$H:$H,'EPA non-CO2 Data'!$A:$A,'Country Selector'!$A$2,'EPA non-CO2 Data'!$J:$J,$B$1,'EPA non-CO2 Data'!$I:$I,$A12,'EPA non-CO2 Data'!$F:$F,P$2)*10^12*SUMPRODUCT('Multipliers and Adjustments'!$C$43:$AI$63*('Multipliers and Adjustments'!$C$42:$AI$42=P$2)*('Multipliers and Adjustments'!$A$43:$A$63=$A12)*('Multipliers and Adjustments'!$B$43:$B$63=$B$1))</f>
        <v>5028691999</v>
      </c>
      <c r="Q12" s="226" cm="1">
        <f t="array" ref="Q12">SUMIFS('EPA non-CO2 Data'!$H:$H,'EPA non-CO2 Data'!$A:$A,'Country Selector'!$A$2,'EPA non-CO2 Data'!$J:$J,$B$1,'EPA non-CO2 Data'!$I:$I,$A12,'EPA non-CO2 Data'!$F:$F,Q$2)*10^12*SUMPRODUCT('Multipliers and Adjustments'!$C$43:$AI$63*('Multipliers and Adjustments'!$C$42:$AI$42=Q$2)*('Multipliers and Adjustments'!$A$43:$A$63=$A12)*('Multipliers and Adjustments'!$B$43:$B$63=$B$1))</f>
        <v>5028691999</v>
      </c>
      <c r="R12" s="226" cm="1">
        <f t="array" ref="R12">SUMIFS('EPA non-CO2 Data'!$H:$H,'EPA non-CO2 Data'!$A:$A,'Country Selector'!$A$2,'EPA non-CO2 Data'!$J:$J,$B$1,'EPA non-CO2 Data'!$I:$I,$A12,'EPA non-CO2 Data'!$F:$F,R$2)*10^12*SUMPRODUCT('Multipliers and Adjustments'!$C$43:$AI$63*('Multipliers and Adjustments'!$C$42:$AI$42=R$2)*('Multipliers and Adjustments'!$A$43:$A$63=$A12)*('Multipliers and Adjustments'!$B$43:$B$63=$B$1))</f>
        <v>5028691999</v>
      </c>
      <c r="S12" s="226" cm="1">
        <f t="array" ref="S12">SUMIFS('EPA non-CO2 Data'!$H:$H,'EPA non-CO2 Data'!$A:$A,'Country Selector'!$A$2,'EPA non-CO2 Data'!$J:$J,$B$1,'EPA non-CO2 Data'!$I:$I,$A12,'EPA non-CO2 Data'!$F:$F,S$2)*10^12*SUMPRODUCT('Multipliers and Adjustments'!$C$43:$AI$63*('Multipliers and Adjustments'!$C$42:$AI$42=S$2)*('Multipliers and Adjustments'!$A$43:$A$63=$A12)*('Multipliers and Adjustments'!$B$43:$B$63=$B$1))</f>
        <v>5028691999</v>
      </c>
      <c r="T12" s="226" cm="1">
        <f t="array" ref="T12">SUMIFS('EPA non-CO2 Data'!$H:$H,'EPA non-CO2 Data'!$A:$A,'Country Selector'!$A$2,'EPA non-CO2 Data'!$J:$J,$B$1,'EPA non-CO2 Data'!$I:$I,$A12,'EPA non-CO2 Data'!$F:$F,T$2)*10^12*SUMPRODUCT('Multipliers and Adjustments'!$C$43:$AI$63*('Multipliers and Adjustments'!$C$42:$AI$42=T$2)*('Multipliers and Adjustments'!$A$43:$A$63=$A12)*('Multipliers and Adjustments'!$B$43:$B$63=$B$1))</f>
        <v>5028691999</v>
      </c>
      <c r="U12" s="226" cm="1">
        <f t="array" ref="U12">SUMIFS('EPA non-CO2 Data'!$H:$H,'EPA non-CO2 Data'!$A:$A,'Country Selector'!$A$2,'EPA non-CO2 Data'!$J:$J,$B$1,'EPA non-CO2 Data'!$I:$I,$A12,'EPA non-CO2 Data'!$F:$F,U$2)*10^12*SUMPRODUCT('Multipliers and Adjustments'!$C$43:$AI$63*('Multipliers and Adjustments'!$C$42:$AI$42=U$2)*('Multipliers and Adjustments'!$A$43:$A$63=$A12)*('Multipliers and Adjustments'!$B$43:$B$63=$B$1))</f>
        <v>5028691999</v>
      </c>
      <c r="V12" s="226" cm="1">
        <f t="array" ref="V12">SUMIFS('EPA non-CO2 Data'!$H:$H,'EPA non-CO2 Data'!$A:$A,'Country Selector'!$A$2,'EPA non-CO2 Data'!$J:$J,$B$1,'EPA non-CO2 Data'!$I:$I,$A12,'EPA non-CO2 Data'!$F:$F,V$2)*10^12*SUMPRODUCT('Multipliers and Adjustments'!$C$43:$AI$63*('Multipliers and Adjustments'!$C$42:$AI$42=V$2)*('Multipliers and Adjustments'!$A$43:$A$63=$A12)*('Multipliers and Adjustments'!$B$43:$B$63=$B$1))</f>
        <v>5028691999</v>
      </c>
      <c r="W12" s="226" cm="1">
        <f t="array" ref="W12">SUMIFS('EPA non-CO2 Data'!$H:$H,'EPA non-CO2 Data'!$A:$A,'Country Selector'!$A$2,'EPA non-CO2 Data'!$J:$J,$B$1,'EPA non-CO2 Data'!$I:$I,$A12,'EPA non-CO2 Data'!$F:$F,W$2)*10^12*SUMPRODUCT('Multipliers and Adjustments'!$C$43:$AI$63*('Multipliers and Adjustments'!$C$42:$AI$42=W$2)*('Multipliers and Adjustments'!$A$43:$A$63=$A12)*('Multipliers and Adjustments'!$B$43:$B$63=$B$1))</f>
        <v>5028691999</v>
      </c>
      <c r="X12" s="226" cm="1">
        <f t="array" ref="X12">SUMIFS('EPA non-CO2 Data'!$H:$H,'EPA non-CO2 Data'!$A:$A,'Country Selector'!$A$2,'EPA non-CO2 Data'!$J:$J,$B$1,'EPA non-CO2 Data'!$I:$I,$A12,'EPA non-CO2 Data'!$F:$F,X$2)*10^12*SUMPRODUCT('Multipliers and Adjustments'!$C$43:$AI$63*('Multipliers and Adjustments'!$C$42:$AI$42=X$2)*('Multipliers and Adjustments'!$A$43:$A$63=$A12)*('Multipliers and Adjustments'!$B$43:$B$63=$B$1))</f>
        <v>5028691999</v>
      </c>
      <c r="Y12" s="226" cm="1">
        <f t="array" ref="Y12">SUMIFS('EPA non-CO2 Data'!$H:$H,'EPA non-CO2 Data'!$A:$A,'Country Selector'!$A$2,'EPA non-CO2 Data'!$J:$J,$B$1,'EPA non-CO2 Data'!$I:$I,$A12,'EPA non-CO2 Data'!$F:$F,Y$2)*10^12*SUMPRODUCT('Multipliers and Adjustments'!$C$43:$AI$63*('Multipliers and Adjustments'!$C$42:$AI$42=Y$2)*('Multipliers and Adjustments'!$A$43:$A$63=$A12)*('Multipliers and Adjustments'!$B$43:$B$63=$B$1))</f>
        <v>5028691999</v>
      </c>
      <c r="Z12" s="226" cm="1">
        <f t="array" ref="Z12">SUMIFS('EPA non-CO2 Data'!$H:$H,'EPA non-CO2 Data'!$A:$A,'Country Selector'!$A$2,'EPA non-CO2 Data'!$J:$J,$B$1,'EPA non-CO2 Data'!$I:$I,$A12,'EPA non-CO2 Data'!$F:$F,Z$2)*10^12*SUMPRODUCT('Multipliers and Adjustments'!$C$43:$AI$63*('Multipliers and Adjustments'!$C$42:$AI$42=Z$2)*('Multipliers and Adjustments'!$A$43:$A$63=$A12)*('Multipliers and Adjustments'!$B$43:$B$63=$B$1))</f>
        <v>5028691999</v>
      </c>
      <c r="AA12" s="226" cm="1">
        <f t="array" ref="AA12">SUMIFS('EPA non-CO2 Data'!$H:$H,'EPA non-CO2 Data'!$A:$A,'Country Selector'!$A$2,'EPA non-CO2 Data'!$J:$J,$B$1,'EPA non-CO2 Data'!$I:$I,$A12,'EPA non-CO2 Data'!$F:$F,AA$2)*10^12*SUMPRODUCT('Multipliers and Adjustments'!$C$43:$AI$63*('Multipliers and Adjustments'!$C$42:$AI$42=AA$2)*('Multipliers and Adjustments'!$A$43:$A$63=$A12)*('Multipliers and Adjustments'!$B$43:$B$63=$B$1))</f>
        <v>5028691999</v>
      </c>
      <c r="AB12" s="226" cm="1">
        <f t="array" ref="AB12">SUMIFS('EPA non-CO2 Data'!$H:$H,'EPA non-CO2 Data'!$A:$A,'Country Selector'!$A$2,'EPA non-CO2 Data'!$J:$J,$B$1,'EPA non-CO2 Data'!$I:$I,$A12,'EPA non-CO2 Data'!$F:$F,AB$2)*10^12*SUMPRODUCT('Multipliers and Adjustments'!$C$43:$AI$63*('Multipliers and Adjustments'!$C$42:$AI$42=AB$2)*('Multipliers and Adjustments'!$A$43:$A$63=$A12)*('Multipliers and Adjustments'!$B$43:$B$63=$B$1))</f>
        <v>5028691999</v>
      </c>
      <c r="AC12" s="226" cm="1">
        <f t="array" ref="AC12">SUMIFS('EPA non-CO2 Data'!$H:$H,'EPA non-CO2 Data'!$A:$A,'Country Selector'!$A$2,'EPA non-CO2 Data'!$J:$J,$B$1,'EPA non-CO2 Data'!$I:$I,$A12,'EPA non-CO2 Data'!$F:$F,AC$2)*10^12*SUMPRODUCT('Multipliers and Adjustments'!$C$43:$AI$63*('Multipliers and Adjustments'!$C$42:$AI$42=AC$2)*('Multipliers and Adjustments'!$A$43:$A$63=$A12)*('Multipliers and Adjustments'!$B$43:$B$63=$B$1))</f>
        <v>5028691999</v>
      </c>
      <c r="AD12" s="226" cm="1">
        <f t="array" ref="AD12">SUMIFS('EPA non-CO2 Data'!$H:$H,'EPA non-CO2 Data'!$A:$A,'Country Selector'!$A$2,'EPA non-CO2 Data'!$J:$J,$B$1,'EPA non-CO2 Data'!$I:$I,$A12,'EPA non-CO2 Data'!$F:$F,AD$2)*10^12*SUMPRODUCT('Multipliers and Adjustments'!$C$43:$AI$63*('Multipliers and Adjustments'!$C$42:$AI$42=AD$2)*('Multipliers and Adjustments'!$A$43:$A$63=$A12)*('Multipliers and Adjustments'!$B$43:$B$63=$B$1))</f>
        <v>5028691999</v>
      </c>
      <c r="AE12" s="226" cm="1">
        <f t="array" ref="AE12">SUMIFS('EPA non-CO2 Data'!$H:$H,'EPA non-CO2 Data'!$A:$A,'Country Selector'!$A$2,'EPA non-CO2 Data'!$J:$J,$B$1,'EPA non-CO2 Data'!$I:$I,$A12,'EPA non-CO2 Data'!$F:$F,AE$2)*10^12*SUMPRODUCT('Multipliers and Adjustments'!$C$43:$AI$63*('Multipliers and Adjustments'!$C$42:$AI$42=AE$2)*('Multipliers and Adjustments'!$A$43:$A$63=$A12)*('Multipliers and Adjustments'!$B$43:$B$63=$B$1))</f>
        <v>5028691999</v>
      </c>
      <c r="AF12" s="226" cm="1">
        <f t="array" ref="AF12">SUMIFS('EPA non-CO2 Data'!$H:$H,'EPA non-CO2 Data'!$A:$A,'Country Selector'!$A$2,'EPA non-CO2 Data'!$J:$J,$B$1,'EPA non-CO2 Data'!$I:$I,$A12,'EPA non-CO2 Data'!$F:$F,AF$2)*10^12*SUMPRODUCT('Multipliers and Adjustments'!$C$43:$AI$63*('Multipliers and Adjustments'!$C$42:$AI$42=AF$2)*('Multipliers and Adjustments'!$A$43:$A$63=$A12)*('Multipliers and Adjustments'!$B$43:$B$63=$B$1))</f>
        <v>5028691999</v>
      </c>
      <c r="AG12" s="226" cm="1">
        <f t="array" ref="AG12">SUMIFS('EPA non-CO2 Data'!$H:$H,'EPA non-CO2 Data'!$A:$A,'Country Selector'!$A$2,'EPA non-CO2 Data'!$J:$J,$B$1,'EPA non-CO2 Data'!$I:$I,$A12,'EPA non-CO2 Data'!$F:$F,AG$2)*10^12*SUMPRODUCT('Multipliers and Adjustments'!$C$43:$AI$63*('Multipliers and Adjustments'!$C$42:$AI$42=AG$2)*('Multipliers and Adjustments'!$A$43:$A$63=$A12)*('Multipliers and Adjustments'!$B$43:$B$63=$B$1))</f>
        <v>5028691999</v>
      </c>
      <c r="AH12" s="226" cm="1">
        <f t="array" ref="AH12">SUMIFS('EPA non-CO2 Data'!$H:$H,'EPA non-CO2 Data'!$A:$A,'Country Selector'!$A$2,'EPA non-CO2 Data'!$J:$J,$B$1,'EPA non-CO2 Data'!$I:$I,$A12,'EPA non-CO2 Data'!$F:$F,AH$2)*10^12*SUMPRODUCT('Multipliers and Adjustments'!$C$43:$AI$63*('Multipliers and Adjustments'!$C$42:$AI$42=AH$2)*('Multipliers and Adjustments'!$A$43:$A$63=$A12)*('Multipliers and Adjustments'!$B$43:$B$63=$B$1))</f>
        <v>5028691999</v>
      </c>
      <c r="AI12" s="226" cm="1">
        <f t="array" ref="AI12">SUMIFS('EPA non-CO2 Data'!$H:$H,'EPA non-CO2 Data'!$A:$A,'Country Selector'!$A$2,'EPA non-CO2 Data'!$J:$J,$B$1,'EPA non-CO2 Data'!$I:$I,$A12,'EPA non-CO2 Data'!$F:$F,AI$2)*10^12*SUMPRODUCT('Multipliers and Adjustments'!$C$43:$AI$63*('Multipliers and Adjustments'!$C$42:$AI$42=AI$2)*('Multipliers and Adjustments'!$A$43:$A$63=$A12)*('Multipliers and Adjustments'!$B$43:$B$63=$B$1))</f>
        <v>5028691999</v>
      </c>
      <c r="AJ12" s="226" cm="1">
        <f t="array" ref="AJ12">SUMIFS('EPA non-CO2 Data'!$H:$H,'EPA non-CO2 Data'!$A:$A,'Country Selector'!$A$2,'EPA non-CO2 Data'!$J:$J,$B$1,'EPA non-CO2 Data'!$I:$I,$A12,'EPA non-CO2 Data'!$F:$F,AJ$2)*10^12*SUMPRODUCT('Multipliers and Adjustments'!$C$43:$AI$63*('Multipliers and Adjustments'!$C$42:$AI$42=AJ$2)*('Multipliers and Adjustments'!$A$43:$A$63=$A12)*('Multipliers and Adjustments'!$B$43:$B$63=$B$1))</f>
        <v>5028691999</v>
      </c>
      <c r="AK12" s="226" cm="1">
        <f t="array" ref="AK12">SUMIFS('EPA non-CO2 Data'!$H:$H,'EPA non-CO2 Data'!$A:$A,'Country Selector'!$A$2,'EPA non-CO2 Data'!$J:$J,$B$1,'EPA non-CO2 Data'!$I:$I,$A12,'EPA non-CO2 Data'!$F:$F,AK$2)*10^12*SUMPRODUCT('Multipliers and Adjustments'!$C$43:$AI$63*('Multipliers and Adjustments'!$C$42:$AI$42=AK$2)*('Multipliers and Adjustments'!$A$43:$A$63=$A12)*('Multipliers and Adjustments'!$B$43:$B$63=$B$1))</f>
        <v>5028691999</v>
      </c>
    </row>
    <row r="13" spans="1:37" x14ac:dyDescent="0.25">
      <c r="A13" t="s">
        <v>690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I$63*('Multipliers and Adjustments'!$C$42:$AI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I$63*('Multipliers and Adjustments'!$C$42:$AI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I$63*('Multipliers and Adjustments'!$C$42:$AI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I$63*('Multipliers and Adjustments'!$C$42:$AI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I$63*('Multipliers and Adjustments'!$C$42:$AI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I$63*('Multipliers and Adjustments'!$C$42:$AI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I$63*('Multipliers and Adjustments'!$C$42:$AI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I$63*('Multipliers and Adjustments'!$C$42:$AI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I$63*('Multipliers and Adjustments'!$C$42:$AI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I$63*('Multipliers and Adjustments'!$C$42:$AI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I$63*('Multipliers and Adjustments'!$C$42:$AI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I$63*('Multipliers and Adjustments'!$C$42:$AI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I$63*('Multipliers and Adjustments'!$C$42:$AI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I$63*('Multipliers and Adjustments'!$C$42:$AI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I$63*('Multipliers and Adjustments'!$C$42:$AI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I$63*('Multipliers and Adjustments'!$C$42:$AI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I$63*('Multipliers and Adjustments'!$C$42:$AI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I$63*('Multipliers and Adjustments'!$C$42:$AI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I$63*('Multipliers and Adjustments'!$C$42:$AI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I$63*('Multipliers and Adjustments'!$C$42:$AI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I$63*('Multipliers and Adjustments'!$C$42:$AI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I$63*('Multipliers and Adjustments'!$C$42:$AI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I$63*('Multipliers and Adjustments'!$C$42:$AI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I$63*('Multipliers and Adjustments'!$C$42:$AI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I$63*('Multipliers and Adjustments'!$C$42:$AI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I$63*('Multipliers and Adjustments'!$C$42:$AI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I$63*('Multipliers and Adjustments'!$C$42:$AI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I$63*('Multipliers and Adjustments'!$C$42:$AI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I$63*('Multipliers and Adjustments'!$C$42:$AI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I$63*('Multipliers and Adjustments'!$C$42:$AI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I$63*('Multipliers and Adjustments'!$C$42:$AI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I$63*('Multipliers and Adjustments'!$C$42:$AI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I$63*('Multipliers and Adjustments'!$C$42:$AI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I$63*('Multipliers and Adjustments'!$C$42:$AI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I$63*('Multipliers and Adjustments'!$C$42:$AI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I$63*('Multipliers and Adjustments'!$C$42:$AI$42=AK$2)*('Multipliers and Adjustments'!$A$43:$A$63=$A13)*('Multipliers and Adjustments'!$B$43:$B$63=$B$1))</f>
        <v>0</v>
      </c>
    </row>
    <row r="14" spans="1:37" x14ac:dyDescent="0.25">
      <c r="A14" t="s">
        <v>691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I$63*('Multipliers and Adjustments'!$C$42:$AI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I$63*('Multipliers and Adjustments'!$C$42:$AI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I$63*('Multipliers and Adjustments'!$C$42:$AI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I$63*('Multipliers and Adjustments'!$C$42:$AI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I$63*('Multipliers and Adjustments'!$C$42:$AI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I$63*('Multipliers and Adjustments'!$C$42:$AI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I$63*('Multipliers and Adjustments'!$C$42:$AI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I$63*('Multipliers and Adjustments'!$C$42:$AI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I$63*('Multipliers and Adjustments'!$C$42:$AI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I$63*('Multipliers and Adjustments'!$C$42:$AI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I$63*('Multipliers and Adjustments'!$C$42:$AI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I$63*('Multipliers and Adjustments'!$C$42:$AI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I$63*('Multipliers and Adjustments'!$C$42:$AI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I$63*('Multipliers and Adjustments'!$C$42:$AI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I$63*('Multipliers and Adjustments'!$C$42:$AI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I$63*('Multipliers and Adjustments'!$C$42:$AI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I$63*('Multipliers and Adjustments'!$C$42:$AI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I$63*('Multipliers and Adjustments'!$C$42:$AI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I$63*('Multipliers and Adjustments'!$C$42:$AI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I$63*('Multipliers and Adjustments'!$C$42:$AI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I$63*('Multipliers and Adjustments'!$C$42:$AI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I$63*('Multipliers and Adjustments'!$C$42:$AI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I$63*('Multipliers and Adjustments'!$C$42:$AI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I$63*('Multipliers and Adjustments'!$C$42:$AI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I$63*('Multipliers and Adjustments'!$C$42:$AI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I$63*('Multipliers and Adjustments'!$C$42:$AI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I$63*('Multipliers and Adjustments'!$C$42:$AI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I$63*('Multipliers and Adjustments'!$C$42:$AI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I$63*('Multipliers and Adjustments'!$C$42:$AI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I$63*('Multipliers and Adjustments'!$C$42:$AI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I$63*('Multipliers and Adjustments'!$C$42:$AI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I$63*('Multipliers and Adjustments'!$C$42:$AI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I$63*('Multipliers and Adjustments'!$C$42:$AI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I$63*('Multipliers and Adjustments'!$C$42:$AI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I$63*('Multipliers and Adjustments'!$C$42:$AI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I$63*('Multipliers and Adjustments'!$C$42:$AI$42=AK$2)*('Multipliers and Adjustments'!$A$43:$A$63=$A14)*('Multipliers and Adjustments'!$B$43:$B$63=$B$1))</f>
        <v>0</v>
      </c>
    </row>
    <row r="15" spans="1:37" x14ac:dyDescent="0.25">
      <c r="A15" t="s">
        <v>618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I$63*('Multipliers and Adjustments'!$C$42:$AI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I$63*('Multipliers and Adjustments'!$C$42:$AI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I$63*('Multipliers and Adjustments'!$C$42:$AI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I$63*('Multipliers and Adjustments'!$C$42:$AI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I$63*('Multipliers and Adjustments'!$C$42:$AI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I$63*('Multipliers and Adjustments'!$C$42:$AI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I$63*('Multipliers and Adjustments'!$C$42:$AI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I$63*('Multipliers and Adjustments'!$C$42:$AI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I$63*('Multipliers and Adjustments'!$C$42:$AI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I$63*('Multipliers and Adjustments'!$C$42:$AI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I$63*('Multipliers and Adjustments'!$C$42:$AI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I$63*('Multipliers and Adjustments'!$C$42:$AI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I$63*('Multipliers and Adjustments'!$C$42:$AI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I$63*('Multipliers and Adjustments'!$C$42:$AI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I$63*('Multipliers and Adjustments'!$C$42:$AI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I$63*('Multipliers and Adjustments'!$C$42:$AI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I$63*('Multipliers and Adjustments'!$C$42:$AI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I$63*('Multipliers and Adjustments'!$C$42:$AI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I$63*('Multipliers and Adjustments'!$C$42:$AI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I$63*('Multipliers and Adjustments'!$C$42:$AI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I$63*('Multipliers and Adjustments'!$C$42:$AI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I$63*('Multipliers and Adjustments'!$C$42:$AI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I$63*('Multipliers and Adjustments'!$C$42:$AI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I$63*('Multipliers and Adjustments'!$C$42:$AI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I$63*('Multipliers and Adjustments'!$C$42:$AI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I$63*('Multipliers and Adjustments'!$C$42:$AI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I$63*('Multipliers and Adjustments'!$C$42:$AI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I$63*('Multipliers and Adjustments'!$C$42:$AI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I$63*('Multipliers and Adjustments'!$C$42:$AI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I$63*('Multipliers and Adjustments'!$C$42:$AI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I$63*('Multipliers and Adjustments'!$C$42:$AI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I$63*('Multipliers and Adjustments'!$C$42:$AI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I$63*('Multipliers and Adjustments'!$C$42:$AI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I$63*('Multipliers and Adjustments'!$C$42:$AI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I$63*('Multipliers and Adjustments'!$C$42:$AI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I$63*('Multipliers and Adjustments'!$C$42:$AI$42=AK$2)*('Multipliers and Adjustments'!$A$43:$A$63=$A15)*('Multipliers and Adjustments'!$B$43:$B$63=$B$1))</f>
        <v>0</v>
      </c>
    </row>
    <row r="16" spans="1:37" x14ac:dyDescent="0.25">
      <c r="A16" t="s">
        <v>620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I$63*('Multipliers and Adjustments'!$C$42:$AI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I$63*('Multipliers and Adjustments'!$C$42:$AI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I$63*('Multipliers and Adjustments'!$C$42:$AI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I$63*('Multipliers and Adjustments'!$C$42:$AI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I$63*('Multipliers and Adjustments'!$C$42:$AI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I$63*('Multipliers and Adjustments'!$C$42:$AI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I$63*('Multipliers and Adjustments'!$C$42:$AI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I$63*('Multipliers and Adjustments'!$C$42:$AI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I$63*('Multipliers and Adjustments'!$C$42:$AI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I$63*('Multipliers and Adjustments'!$C$42:$AI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I$63*('Multipliers and Adjustments'!$C$42:$AI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I$63*('Multipliers and Adjustments'!$C$42:$AI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I$63*('Multipliers and Adjustments'!$C$42:$AI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I$63*('Multipliers and Adjustments'!$C$42:$AI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I$63*('Multipliers and Adjustments'!$C$42:$AI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I$63*('Multipliers and Adjustments'!$C$42:$AI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I$63*('Multipliers and Adjustments'!$C$42:$AI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I$63*('Multipliers and Adjustments'!$C$42:$AI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I$63*('Multipliers and Adjustments'!$C$42:$AI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I$63*('Multipliers and Adjustments'!$C$42:$AI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I$63*('Multipliers and Adjustments'!$C$42:$AI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I$63*('Multipliers and Adjustments'!$C$42:$AI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I$63*('Multipliers and Adjustments'!$C$42:$AI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I$63*('Multipliers and Adjustments'!$C$42:$AI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I$63*('Multipliers and Adjustments'!$C$42:$AI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I$63*('Multipliers and Adjustments'!$C$42:$AI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I$63*('Multipliers and Adjustments'!$C$42:$AI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I$63*('Multipliers and Adjustments'!$C$42:$AI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I$63*('Multipliers and Adjustments'!$C$42:$AI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I$63*('Multipliers and Adjustments'!$C$42:$AI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I$63*('Multipliers and Adjustments'!$C$42:$AI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I$63*('Multipliers and Adjustments'!$C$42:$AI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I$63*('Multipliers and Adjustments'!$C$42:$AI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I$63*('Multipliers and Adjustments'!$C$42:$AI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I$63*('Multipliers and Adjustments'!$C$42:$AI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I$63*('Multipliers and Adjustments'!$C$42:$AI$42=AK$2)*('Multipliers and Adjustments'!$A$43:$A$63=$A16)*('Multipliers and Adjustments'!$B$43:$B$63=$B$1))</f>
        <v>0</v>
      </c>
    </row>
    <row r="17" spans="1:37" x14ac:dyDescent="0.25">
      <c r="A17" t="s">
        <v>616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I$63*('Multipliers and Adjustments'!$C$42:$AI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I$63*('Multipliers and Adjustments'!$C$42:$AI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I$63*('Multipliers and Adjustments'!$C$42:$AI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I$63*('Multipliers and Adjustments'!$C$42:$AI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I$63*('Multipliers and Adjustments'!$C$42:$AI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I$63*('Multipliers and Adjustments'!$C$42:$AI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I$63*('Multipliers and Adjustments'!$C$42:$AI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I$63*('Multipliers and Adjustments'!$C$42:$AI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I$63*('Multipliers and Adjustments'!$C$42:$AI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I$63*('Multipliers and Adjustments'!$C$42:$AI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I$63*('Multipliers and Adjustments'!$C$42:$AI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I$63*('Multipliers and Adjustments'!$C$42:$AI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I$63*('Multipliers and Adjustments'!$C$42:$AI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I$63*('Multipliers and Adjustments'!$C$42:$AI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I$63*('Multipliers and Adjustments'!$C$42:$AI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I$63*('Multipliers and Adjustments'!$C$42:$AI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I$63*('Multipliers and Adjustments'!$C$42:$AI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I$63*('Multipliers and Adjustments'!$C$42:$AI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I$63*('Multipliers and Adjustments'!$C$42:$AI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I$63*('Multipliers and Adjustments'!$C$42:$AI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I$63*('Multipliers and Adjustments'!$C$42:$AI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I$63*('Multipliers and Adjustments'!$C$42:$AI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I$63*('Multipliers and Adjustments'!$C$42:$AI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I$63*('Multipliers and Adjustments'!$C$42:$AI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I$63*('Multipliers and Adjustments'!$C$42:$AI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I$63*('Multipliers and Adjustments'!$C$42:$AI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I$63*('Multipliers and Adjustments'!$C$42:$AI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I$63*('Multipliers and Adjustments'!$C$42:$AI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I$63*('Multipliers and Adjustments'!$C$42:$AI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I$63*('Multipliers and Adjustments'!$C$42:$AI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I$63*('Multipliers and Adjustments'!$C$42:$AI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I$63*('Multipliers and Adjustments'!$C$42:$AI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I$63*('Multipliers and Adjustments'!$C$42:$AI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I$63*('Multipliers and Adjustments'!$C$42:$AI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I$63*('Multipliers and Adjustments'!$C$42:$AI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I$63*('Multipliers and Adjustments'!$C$42:$AI$42=AK$2)*('Multipliers and Adjustments'!$A$43:$A$63=$A17)*('Multipliers and Adjustments'!$B$43:$B$63=$B$1))</f>
        <v>0</v>
      </c>
    </row>
    <row r="18" spans="1:37" x14ac:dyDescent="0.25">
      <c r="A18" t="s">
        <v>692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I$63*('Multipliers and Adjustments'!$C$42:$AI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I$63*('Multipliers and Adjustments'!$C$42:$AI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I$63*('Multipliers and Adjustments'!$C$42:$AI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I$63*('Multipliers and Adjustments'!$C$42:$AI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I$63*('Multipliers and Adjustments'!$C$42:$AI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I$63*('Multipliers and Adjustments'!$C$42:$AI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I$63*('Multipliers and Adjustments'!$C$42:$AI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I$63*('Multipliers and Adjustments'!$C$42:$AI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I$63*('Multipliers and Adjustments'!$C$42:$AI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I$63*('Multipliers and Adjustments'!$C$42:$AI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I$63*('Multipliers and Adjustments'!$C$42:$AI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I$63*('Multipliers and Adjustments'!$C$42:$AI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I$63*('Multipliers and Adjustments'!$C$42:$AI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I$63*('Multipliers and Adjustments'!$C$42:$AI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I$63*('Multipliers and Adjustments'!$C$42:$AI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I$63*('Multipliers and Adjustments'!$C$42:$AI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I$63*('Multipliers and Adjustments'!$C$42:$AI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I$63*('Multipliers and Adjustments'!$C$42:$AI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I$63*('Multipliers and Adjustments'!$C$42:$AI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I$63*('Multipliers and Adjustments'!$C$42:$AI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I$63*('Multipliers and Adjustments'!$C$42:$AI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I$63*('Multipliers and Adjustments'!$C$42:$AI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I$63*('Multipliers and Adjustments'!$C$42:$AI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I$63*('Multipliers and Adjustments'!$C$42:$AI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I$63*('Multipliers and Adjustments'!$C$42:$AI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I$63*('Multipliers and Adjustments'!$C$42:$AI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I$63*('Multipliers and Adjustments'!$C$42:$AI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I$63*('Multipliers and Adjustments'!$C$42:$AI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I$63*('Multipliers and Adjustments'!$C$42:$AI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I$63*('Multipliers and Adjustments'!$C$42:$AI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I$63*('Multipliers and Adjustments'!$C$42:$AI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I$63*('Multipliers and Adjustments'!$C$42:$AI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I$63*('Multipliers and Adjustments'!$C$42:$AI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I$63*('Multipliers and Adjustments'!$C$42:$AI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I$63*('Multipliers and Adjustments'!$C$42:$AI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I$63*('Multipliers and Adjustments'!$C$42:$AI$42=AK$2)*('Multipliers and Adjustments'!$A$43:$A$63=$A18)*('Multipliers and Adjustments'!$B$43:$B$63=$B$1))</f>
        <v>0</v>
      </c>
    </row>
    <row r="19" spans="1:37" x14ac:dyDescent="0.25">
      <c r="A19" t="s">
        <v>693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I$63*('Multipliers and Adjustments'!$C$42:$AI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I$63*('Multipliers and Adjustments'!$C$42:$AI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I$63*('Multipliers and Adjustments'!$C$42:$AI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I$63*('Multipliers and Adjustments'!$C$42:$AI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I$63*('Multipliers and Adjustments'!$C$42:$AI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I$63*('Multipliers and Adjustments'!$C$42:$AI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I$63*('Multipliers and Adjustments'!$C$42:$AI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I$63*('Multipliers and Adjustments'!$C$42:$AI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I$63*('Multipliers and Adjustments'!$C$42:$AI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I$63*('Multipliers and Adjustments'!$C$42:$AI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I$63*('Multipliers and Adjustments'!$C$42:$AI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I$63*('Multipliers and Adjustments'!$C$42:$AI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I$63*('Multipliers and Adjustments'!$C$42:$AI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I$63*('Multipliers and Adjustments'!$C$42:$AI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I$63*('Multipliers and Adjustments'!$C$42:$AI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I$63*('Multipliers and Adjustments'!$C$42:$AI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I$63*('Multipliers and Adjustments'!$C$42:$AI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I$63*('Multipliers and Adjustments'!$C$42:$AI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I$63*('Multipliers and Adjustments'!$C$42:$AI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I$63*('Multipliers and Adjustments'!$C$42:$AI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I$63*('Multipliers and Adjustments'!$C$42:$AI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I$63*('Multipliers and Adjustments'!$C$42:$AI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I$63*('Multipliers and Adjustments'!$C$42:$AI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I$63*('Multipliers and Adjustments'!$C$42:$AI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I$63*('Multipliers and Adjustments'!$C$42:$AI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I$63*('Multipliers and Adjustments'!$C$42:$AI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I$63*('Multipliers and Adjustments'!$C$42:$AI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I$63*('Multipliers and Adjustments'!$C$42:$AI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I$63*('Multipliers and Adjustments'!$C$42:$AI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I$63*('Multipliers and Adjustments'!$C$42:$AI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I$63*('Multipliers and Adjustments'!$C$42:$AI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I$63*('Multipliers and Adjustments'!$C$42:$AI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I$63*('Multipliers and Adjustments'!$C$42:$AI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I$63*('Multipliers and Adjustments'!$C$42:$AI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I$63*('Multipliers and Adjustments'!$C$42:$AI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I$63*('Multipliers and Adjustments'!$C$42:$AI$42=AK$2)*('Multipliers and Adjustments'!$A$43:$A$63=$A19)*('Multipliers and Adjustments'!$B$43:$B$63=$B$1))</f>
        <v>0</v>
      </c>
    </row>
    <row r="20" spans="1:37" x14ac:dyDescent="0.25">
      <c r="A20" t="s">
        <v>694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I$63*('Multipliers and Adjustments'!$C$42:$AI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I$63*('Multipliers and Adjustments'!$C$42:$AI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I$63*('Multipliers and Adjustments'!$C$42:$AI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I$63*('Multipliers and Adjustments'!$C$42:$AI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I$63*('Multipliers and Adjustments'!$C$42:$AI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I$63*('Multipliers and Adjustments'!$C$42:$AI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I$63*('Multipliers and Adjustments'!$C$42:$AI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I$63*('Multipliers and Adjustments'!$C$42:$AI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I$63*('Multipliers and Adjustments'!$C$42:$AI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I$63*('Multipliers and Adjustments'!$C$42:$AI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I$63*('Multipliers and Adjustments'!$C$42:$AI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I$63*('Multipliers and Adjustments'!$C$42:$AI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I$63*('Multipliers and Adjustments'!$C$42:$AI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I$63*('Multipliers and Adjustments'!$C$42:$AI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I$63*('Multipliers and Adjustments'!$C$42:$AI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I$63*('Multipliers and Adjustments'!$C$42:$AI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I$63*('Multipliers and Adjustments'!$C$42:$AI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I$63*('Multipliers and Adjustments'!$C$42:$AI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I$63*('Multipliers and Adjustments'!$C$42:$AI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I$63*('Multipliers and Adjustments'!$C$42:$AI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I$63*('Multipliers and Adjustments'!$C$42:$AI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I$63*('Multipliers and Adjustments'!$C$42:$AI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I$63*('Multipliers and Adjustments'!$C$42:$AI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I$63*('Multipliers and Adjustments'!$C$42:$AI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I$63*('Multipliers and Adjustments'!$C$42:$AI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I$63*('Multipliers and Adjustments'!$C$42:$AI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I$63*('Multipliers and Adjustments'!$C$42:$AI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I$63*('Multipliers and Adjustments'!$C$42:$AI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I$63*('Multipliers and Adjustments'!$C$42:$AI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I$63*('Multipliers and Adjustments'!$C$42:$AI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I$63*('Multipliers and Adjustments'!$C$42:$AI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I$63*('Multipliers and Adjustments'!$C$42:$AI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I$63*('Multipliers and Adjustments'!$C$42:$AI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I$63*('Multipliers and Adjustments'!$C$42:$AI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I$63*('Multipliers and Adjustments'!$C$42:$AI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I$63*('Multipliers and Adjustments'!$C$42:$AI$42=AK$2)*('Multipliers and Adjustments'!$A$43:$A$63=$A20)*('Multipliers and Adjustments'!$B$43:$B$63=$B$1))</f>
        <v>0</v>
      </c>
    </row>
    <row r="21" spans="1:37" x14ac:dyDescent="0.25">
      <c r="A21" t="s">
        <v>695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I$63*('Multipliers and Adjustments'!$C$42:$AI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I$63*('Multipliers and Adjustments'!$C$42:$AI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I$63*('Multipliers and Adjustments'!$C$42:$AI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I$63*('Multipliers and Adjustments'!$C$42:$AI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I$63*('Multipliers and Adjustments'!$C$42:$AI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I$63*('Multipliers and Adjustments'!$C$42:$AI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I$63*('Multipliers and Adjustments'!$C$42:$AI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I$63*('Multipliers and Adjustments'!$C$42:$AI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I$63*('Multipliers and Adjustments'!$C$42:$AI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I$63*('Multipliers and Adjustments'!$C$42:$AI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I$63*('Multipliers and Adjustments'!$C$42:$AI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I$63*('Multipliers and Adjustments'!$C$42:$AI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I$63*('Multipliers and Adjustments'!$C$42:$AI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I$63*('Multipliers and Adjustments'!$C$42:$AI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I$63*('Multipliers and Adjustments'!$C$42:$AI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I$63*('Multipliers and Adjustments'!$C$42:$AI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I$63*('Multipliers and Adjustments'!$C$42:$AI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I$63*('Multipliers and Adjustments'!$C$42:$AI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I$63*('Multipliers and Adjustments'!$C$42:$AI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I$63*('Multipliers and Adjustments'!$C$42:$AI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I$63*('Multipliers and Adjustments'!$C$42:$AI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I$63*('Multipliers and Adjustments'!$C$42:$AI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I$63*('Multipliers and Adjustments'!$C$42:$AI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I$63*('Multipliers and Adjustments'!$C$42:$AI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I$63*('Multipliers and Adjustments'!$C$42:$AI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I$63*('Multipliers and Adjustments'!$C$42:$AI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I$63*('Multipliers and Adjustments'!$C$42:$AI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I$63*('Multipliers and Adjustments'!$C$42:$AI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I$63*('Multipliers and Adjustments'!$C$42:$AI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I$63*('Multipliers and Adjustments'!$C$42:$AI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I$63*('Multipliers and Adjustments'!$C$42:$AI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I$63*('Multipliers and Adjustments'!$C$42:$AI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I$63*('Multipliers and Adjustments'!$C$42:$AI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I$63*('Multipliers and Adjustments'!$C$42:$AI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I$63*('Multipliers and Adjustments'!$C$42:$AI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I$63*('Multipliers and Adjustments'!$C$42:$AI$42=AK$2)*('Multipliers and Adjustments'!$A$43:$A$63=$A21)*('Multipliers and Adjustments'!$B$43:$B$63=$B$1))</f>
        <v>0</v>
      </c>
    </row>
    <row r="22" spans="1:37" x14ac:dyDescent="0.25">
      <c r="A22" t="s">
        <v>696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I$63*('Multipliers and Adjustments'!$C$42:$AI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I$63*('Multipliers and Adjustments'!$C$42:$AI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I$63*('Multipliers and Adjustments'!$C$42:$AI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I$63*('Multipliers and Adjustments'!$C$42:$AI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I$63*('Multipliers and Adjustments'!$C$42:$AI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I$63*('Multipliers and Adjustments'!$C$42:$AI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I$63*('Multipliers and Adjustments'!$C$42:$AI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I$63*('Multipliers and Adjustments'!$C$42:$AI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I$63*('Multipliers and Adjustments'!$C$42:$AI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I$63*('Multipliers and Adjustments'!$C$42:$AI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I$63*('Multipliers and Adjustments'!$C$42:$AI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I$63*('Multipliers and Adjustments'!$C$42:$AI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I$63*('Multipliers and Adjustments'!$C$42:$AI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I$63*('Multipliers and Adjustments'!$C$42:$AI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I$63*('Multipliers and Adjustments'!$C$42:$AI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I$63*('Multipliers and Adjustments'!$C$42:$AI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I$63*('Multipliers and Adjustments'!$C$42:$AI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I$63*('Multipliers and Adjustments'!$C$42:$AI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I$63*('Multipliers and Adjustments'!$C$42:$AI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I$63*('Multipliers and Adjustments'!$C$42:$AI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I$63*('Multipliers and Adjustments'!$C$42:$AI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I$63*('Multipliers and Adjustments'!$C$42:$AI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I$63*('Multipliers and Adjustments'!$C$42:$AI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I$63*('Multipliers and Adjustments'!$C$42:$AI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I$63*('Multipliers and Adjustments'!$C$42:$AI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I$63*('Multipliers and Adjustments'!$C$42:$AI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I$63*('Multipliers and Adjustments'!$C$42:$AI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I$63*('Multipliers and Adjustments'!$C$42:$AI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I$63*('Multipliers and Adjustments'!$C$42:$AI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I$63*('Multipliers and Adjustments'!$C$42:$AI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I$63*('Multipliers and Adjustments'!$C$42:$AI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I$63*('Multipliers and Adjustments'!$C$42:$AI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I$63*('Multipliers and Adjustments'!$C$42:$AI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I$63*('Multipliers and Adjustments'!$C$42:$AI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I$63*('Multipliers and Adjustments'!$C$42:$AI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I$63*('Multipliers and Adjustments'!$C$42:$AI$42=AK$2)*('Multipliers and Adjustments'!$A$43:$A$63=$A22)*('Multipliers and Adjustments'!$B$43:$B$63=$B$1))</f>
        <v>0</v>
      </c>
    </row>
    <row r="23" spans="1:37" x14ac:dyDescent="0.25">
      <c r="A23" t="s">
        <v>697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I$63*('Multipliers and Adjustments'!$C$42:$AI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I$63*('Multipliers and Adjustments'!$C$42:$AI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I$63*('Multipliers and Adjustments'!$C$42:$AI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I$63*('Multipliers and Adjustments'!$C$42:$AI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I$63*('Multipliers and Adjustments'!$C$42:$AI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I$63*('Multipliers and Adjustments'!$C$42:$AI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I$63*('Multipliers and Adjustments'!$C$42:$AI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I$63*('Multipliers and Adjustments'!$C$42:$AI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I$63*('Multipliers and Adjustments'!$C$42:$AI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I$63*('Multipliers and Adjustments'!$C$42:$AI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I$63*('Multipliers and Adjustments'!$C$42:$AI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I$63*('Multipliers and Adjustments'!$C$42:$AI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I$63*('Multipliers and Adjustments'!$C$42:$AI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I$63*('Multipliers and Adjustments'!$C$42:$AI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I$63*('Multipliers and Adjustments'!$C$42:$AI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I$63*('Multipliers and Adjustments'!$C$42:$AI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I$63*('Multipliers and Adjustments'!$C$42:$AI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I$63*('Multipliers and Adjustments'!$C$42:$AI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I$63*('Multipliers and Adjustments'!$C$42:$AI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I$63*('Multipliers and Adjustments'!$C$42:$AI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I$63*('Multipliers and Adjustments'!$C$42:$AI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I$63*('Multipliers and Adjustments'!$C$42:$AI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I$63*('Multipliers and Adjustments'!$C$42:$AI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I$63*('Multipliers and Adjustments'!$C$42:$AI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I$63*('Multipliers and Adjustments'!$C$42:$AI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I$63*('Multipliers and Adjustments'!$C$42:$AI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I$63*('Multipliers and Adjustments'!$C$42:$AI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I$63*('Multipliers and Adjustments'!$C$42:$AI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I$63*('Multipliers and Adjustments'!$C$42:$AI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I$63*('Multipliers and Adjustments'!$C$42:$AI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I$63*('Multipliers and Adjustments'!$C$42:$AI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I$63*('Multipliers and Adjustments'!$C$42:$AI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I$63*('Multipliers and Adjustments'!$C$42:$AI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I$63*('Multipliers and Adjustments'!$C$42:$AI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I$63*('Multipliers and Adjustments'!$C$42:$AI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I$63*('Multipliers and Adjustments'!$C$42:$AI$42=AK$2)*('Multipliers and Adjustments'!$A$43:$A$63=$A23)*('Multipliers and Adjustments'!$B$43:$B$63=$B$1))</f>
        <v>0</v>
      </c>
    </row>
    <row r="24" spans="1:37" x14ac:dyDescent="0.25">
      <c r="A24" t="s">
        <v>698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I$63*('Multipliers and Adjustments'!$C$42:$AI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I$63*('Multipliers and Adjustments'!$C$42:$AI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I$63*('Multipliers and Adjustments'!$C$42:$AI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I$63*('Multipliers and Adjustments'!$C$42:$AI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I$63*('Multipliers and Adjustments'!$C$42:$AI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I$63*('Multipliers and Adjustments'!$C$42:$AI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I$63*('Multipliers and Adjustments'!$C$42:$AI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I$63*('Multipliers and Adjustments'!$C$42:$AI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I$63*('Multipliers and Adjustments'!$C$42:$AI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I$63*('Multipliers and Adjustments'!$C$42:$AI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I$63*('Multipliers and Adjustments'!$C$42:$AI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I$63*('Multipliers and Adjustments'!$C$42:$AI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I$63*('Multipliers and Adjustments'!$C$42:$AI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I$63*('Multipliers and Adjustments'!$C$42:$AI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I$63*('Multipliers and Adjustments'!$C$42:$AI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I$63*('Multipliers and Adjustments'!$C$42:$AI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I$63*('Multipliers and Adjustments'!$C$42:$AI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I$63*('Multipliers and Adjustments'!$C$42:$AI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I$63*('Multipliers and Adjustments'!$C$42:$AI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I$63*('Multipliers and Adjustments'!$C$42:$AI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I$63*('Multipliers and Adjustments'!$C$42:$AI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I$63*('Multipliers and Adjustments'!$C$42:$AI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I$63*('Multipliers and Adjustments'!$C$42:$AI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I$63*('Multipliers and Adjustments'!$C$42:$AI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I$63*('Multipliers and Adjustments'!$C$42:$AI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I$63*('Multipliers and Adjustments'!$C$42:$AI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I$63*('Multipliers and Adjustments'!$C$42:$AI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I$63*('Multipliers and Adjustments'!$C$42:$AI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I$63*('Multipliers and Adjustments'!$C$42:$AI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I$63*('Multipliers and Adjustments'!$C$42:$AI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I$63*('Multipliers and Adjustments'!$C$42:$AI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I$63*('Multipliers and Adjustments'!$C$42:$AI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I$63*('Multipliers and Adjustments'!$C$42:$AI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I$63*('Multipliers and Adjustments'!$C$42:$AI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I$63*('Multipliers and Adjustments'!$C$42:$AI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I$63*('Multipliers and Adjustments'!$C$42:$AI$42=AK$2)*('Multipliers and Adjustments'!$A$43:$A$63=$A24)*('Multipliers and Adjustments'!$B$43:$B$63=$B$1))</f>
        <v>0</v>
      </c>
    </row>
    <row r="25" spans="1:37" s="228" customFormat="1" x14ac:dyDescent="0.25">
      <c r="A25" s="14" t="s">
        <v>699</v>
      </c>
      <c r="B25" s="14" cm="1">
        <f t="array" ref="B25">SUMIFS('EPA non-CO2 Data'!$H:$H,'EPA non-CO2 Data'!$A:$A,'Country Selector'!$A$2,'EPA non-CO2 Data'!$J:$J,$B$1,'EPA non-CO2 Data'!$I:$I,$A25,'EPA non-CO2 Data'!$F:$F,B$2)*10^12*SUMPRODUCT('Multipliers and Adjustments'!$C$43:$AI$63*('Multipliers and Adjustments'!$C$42:$AI$42=B$2)*('Multipliers and Adjustments'!$A$43:$A$63=$A25)*('Multipliers and Adjustments'!$B$43:$B$63=$B$1))*'Multipliers and Adjustments'!$B$102</f>
        <v>0</v>
      </c>
      <c r="C25" s="14" cm="1">
        <f t="array" ref="C25">SUMIFS('EPA non-CO2 Data'!$H:$H,'EPA non-CO2 Data'!$A:$A,'Country Selector'!$A$2,'EPA non-CO2 Data'!$J:$J,$B$1,'EPA non-CO2 Data'!$I:$I,$A25,'EPA non-CO2 Data'!$F:$F,C$2)*10^12*SUMPRODUCT('Multipliers and Adjustments'!$C$43:$AI$63*('Multipliers and Adjustments'!$C$42:$AI$42=C$2)*('Multipliers and Adjustments'!$A$43:$A$63=$A25)*('Multipliers and Adjustments'!$B$43:$B$63=$B$1))*'Multipliers and Adjustments'!$B$102</f>
        <v>0</v>
      </c>
      <c r="D25" s="14" cm="1">
        <f t="array" ref="D25">SUMIFS('EPA non-CO2 Data'!$H:$H,'EPA non-CO2 Data'!$A:$A,'Country Selector'!$A$2,'EPA non-CO2 Data'!$J:$J,$B$1,'EPA non-CO2 Data'!$I:$I,$A25,'EPA non-CO2 Data'!$F:$F,D$2)*10^12*SUMPRODUCT('Multipliers and Adjustments'!$C$43:$AI$63*('Multipliers and Adjustments'!$C$42:$AI$42=D$2)*('Multipliers and Adjustments'!$A$43:$A$63=$A25)*('Multipliers and Adjustments'!$B$43:$B$63=$B$1))*'Multipliers and Adjustments'!$B$102</f>
        <v>0</v>
      </c>
      <c r="E25" s="14" cm="1">
        <f t="array" ref="E25">SUMIFS('EPA non-CO2 Data'!$H:$H,'EPA non-CO2 Data'!$A:$A,'Country Selector'!$A$2,'EPA non-CO2 Data'!$J:$J,$B$1,'EPA non-CO2 Data'!$I:$I,$A25,'EPA non-CO2 Data'!$F:$F,E$2)*10^12*SUMPRODUCT('Multipliers and Adjustments'!$C$43:$AI$63*('Multipliers and Adjustments'!$C$42:$AI$42=E$2)*('Multipliers and Adjustments'!$A$43:$A$63=$A25)*('Multipliers and Adjustments'!$B$43:$B$63=$B$1))*'Multipliers and Adjustments'!$B$102</f>
        <v>0</v>
      </c>
      <c r="F25" s="14" cm="1">
        <f t="array" ref="F25">SUMIFS('EPA non-CO2 Data'!$H:$H,'EPA non-CO2 Data'!$A:$A,'Country Selector'!$A$2,'EPA non-CO2 Data'!$J:$J,$B$1,'EPA non-CO2 Data'!$I:$I,$A25,'EPA non-CO2 Data'!$F:$F,F$2)*10^12*SUMPRODUCT('Multipliers and Adjustments'!$C$43:$AI$63*('Multipliers and Adjustments'!$C$42:$AI$42=F$2)*('Multipliers and Adjustments'!$A$43:$A$63=$A25)*('Multipliers and Adjustments'!$B$43:$B$63=$B$1))*'Multipliers and Adjustments'!$B$102</f>
        <v>0</v>
      </c>
      <c r="G25" s="14" cm="1">
        <f t="array" ref="G25">SUMIFS('EPA non-CO2 Data'!$H:$H,'EPA non-CO2 Data'!$A:$A,'Country Selector'!$A$2,'EPA non-CO2 Data'!$J:$J,$B$1,'EPA non-CO2 Data'!$I:$I,$A25,'EPA non-CO2 Data'!$F:$F,G$2)*10^12*SUMPRODUCT('Multipliers and Adjustments'!$C$43:$AI$63*('Multipliers and Adjustments'!$C$42:$AI$42=G$2)*('Multipliers and Adjustments'!$A$43:$A$63=$A25)*('Multipliers and Adjustments'!$B$43:$B$63=$B$1))*'Multipliers and Adjustments'!$B$102</f>
        <v>0</v>
      </c>
      <c r="H25" s="14" cm="1">
        <f t="array" ref="H25">SUMIFS('EPA non-CO2 Data'!$H:$H,'EPA non-CO2 Data'!$A:$A,'Country Selector'!$A$2,'EPA non-CO2 Data'!$J:$J,$B$1,'EPA non-CO2 Data'!$I:$I,$A25,'EPA non-CO2 Data'!$F:$F,H$2)*10^12*SUMPRODUCT('Multipliers and Adjustments'!$C$43:$AI$63*('Multipliers and Adjustments'!$C$42:$AI$42=H$2)*('Multipliers and Adjustments'!$A$43:$A$63=$A25)*('Multipliers and Adjustments'!$B$43:$B$63=$B$1))*'Multipliers and Adjustments'!$B$102</f>
        <v>0</v>
      </c>
      <c r="I25" s="14" cm="1">
        <f t="array" ref="I25">SUMIFS('EPA non-CO2 Data'!$H:$H,'EPA non-CO2 Data'!$A:$A,'Country Selector'!$A$2,'EPA non-CO2 Data'!$J:$J,$B$1,'EPA non-CO2 Data'!$I:$I,$A25,'EPA non-CO2 Data'!$F:$F,I$2)*10^12*SUMPRODUCT('Multipliers and Adjustments'!$C$43:$AI$63*('Multipliers and Adjustments'!$C$42:$AI$42=I$2)*('Multipliers and Adjustments'!$A$43:$A$63=$A25)*('Multipliers and Adjustments'!$B$43:$B$63=$B$1))*'Multipliers and Adjustments'!$B$102</f>
        <v>0</v>
      </c>
      <c r="J25" s="14" cm="1">
        <f t="array" ref="J25">SUMIFS('EPA non-CO2 Data'!$H:$H,'EPA non-CO2 Data'!$A:$A,'Country Selector'!$A$2,'EPA non-CO2 Data'!$J:$J,$B$1,'EPA non-CO2 Data'!$I:$I,$A25,'EPA non-CO2 Data'!$F:$F,J$2)*10^12*SUMPRODUCT('Multipliers and Adjustments'!$C$43:$AI$63*('Multipliers and Adjustments'!$C$42:$AI$42=J$2)*('Multipliers and Adjustments'!$A$43:$A$63=$A25)*('Multipliers and Adjustments'!$B$43:$B$63=$B$1))*'Multipliers and Adjustments'!$B$102</f>
        <v>0</v>
      </c>
      <c r="K25" s="14" cm="1">
        <f t="array" ref="K25">SUMIFS('EPA non-CO2 Data'!$H:$H,'EPA non-CO2 Data'!$A:$A,'Country Selector'!$A$2,'EPA non-CO2 Data'!$J:$J,$B$1,'EPA non-CO2 Data'!$I:$I,$A25,'EPA non-CO2 Data'!$F:$F,K$2)*10^12*SUMPRODUCT('Multipliers and Adjustments'!$C$43:$AI$63*('Multipliers and Adjustments'!$C$42:$AI$42=K$2)*('Multipliers and Adjustments'!$A$43:$A$63=$A25)*('Multipliers and Adjustments'!$B$43:$B$63=$B$1))*'Multipliers and Adjustments'!$B$102</f>
        <v>0</v>
      </c>
      <c r="L25" s="14" cm="1">
        <f t="array" ref="L25">SUMIFS('EPA non-CO2 Data'!$H:$H,'EPA non-CO2 Data'!$A:$A,'Country Selector'!$A$2,'EPA non-CO2 Data'!$J:$J,$B$1,'EPA non-CO2 Data'!$I:$I,$A25,'EPA non-CO2 Data'!$F:$F,L$2)*10^12*SUMPRODUCT('Multipliers and Adjustments'!$C$43:$AI$63*('Multipliers and Adjustments'!$C$42:$AI$42=L$2)*('Multipliers and Adjustments'!$A$43:$A$63=$A25)*('Multipliers and Adjustments'!$B$43:$B$63=$B$1))*'Multipliers and Adjustments'!$B$102</f>
        <v>0</v>
      </c>
      <c r="M25" s="14" cm="1">
        <f t="array" ref="M25">SUMIFS('EPA non-CO2 Data'!$H:$H,'EPA non-CO2 Data'!$A:$A,'Country Selector'!$A$2,'EPA non-CO2 Data'!$J:$J,$B$1,'EPA non-CO2 Data'!$I:$I,$A25,'EPA non-CO2 Data'!$F:$F,M$2)*10^12*SUMPRODUCT('Multipliers and Adjustments'!$C$43:$AI$63*('Multipliers and Adjustments'!$C$42:$AI$42=M$2)*('Multipliers and Adjustments'!$A$43:$A$63=$A25)*('Multipliers and Adjustments'!$B$43:$B$63=$B$1))*'Multipliers and Adjustments'!$B$102</f>
        <v>0</v>
      </c>
      <c r="N25" s="14" cm="1">
        <f t="array" ref="N25">SUMIFS('EPA non-CO2 Data'!$H:$H,'EPA non-CO2 Data'!$A:$A,'Country Selector'!$A$2,'EPA non-CO2 Data'!$J:$J,$B$1,'EPA non-CO2 Data'!$I:$I,$A25,'EPA non-CO2 Data'!$F:$F,N$2)*10^12*SUMPRODUCT('Multipliers and Adjustments'!$C$43:$AI$63*('Multipliers and Adjustments'!$C$42:$AI$42=N$2)*('Multipliers and Adjustments'!$A$43:$A$63=$A25)*('Multipliers and Adjustments'!$B$43:$B$63=$B$1))*'Multipliers and Adjustments'!$B$102</f>
        <v>0</v>
      </c>
      <c r="O25" s="14" cm="1">
        <f t="array" ref="O25">SUMIFS('EPA non-CO2 Data'!$H:$H,'EPA non-CO2 Data'!$A:$A,'Country Selector'!$A$2,'EPA non-CO2 Data'!$J:$J,$B$1,'EPA non-CO2 Data'!$I:$I,$A25,'EPA non-CO2 Data'!$F:$F,O$2)*10^12*SUMPRODUCT('Multipliers and Adjustments'!$C$43:$AI$63*('Multipliers and Adjustments'!$C$42:$AI$42=O$2)*('Multipliers and Adjustments'!$A$43:$A$63=$A25)*('Multipliers and Adjustments'!$B$43:$B$63=$B$1))*'Multipliers and Adjustments'!$B$102</f>
        <v>0</v>
      </c>
      <c r="P25" s="14" cm="1">
        <f t="array" ref="P25">SUMIFS('EPA non-CO2 Data'!$H:$H,'EPA non-CO2 Data'!$A:$A,'Country Selector'!$A$2,'EPA non-CO2 Data'!$J:$J,$B$1,'EPA non-CO2 Data'!$I:$I,$A25,'EPA non-CO2 Data'!$F:$F,P$2)*10^12*SUMPRODUCT('Multipliers and Adjustments'!$C$43:$AI$63*('Multipliers and Adjustments'!$C$42:$AI$42=P$2)*('Multipliers and Adjustments'!$A$43:$A$63=$A25)*('Multipliers and Adjustments'!$B$43:$B$63=$B$1))*'Multipliers and Adjustments'!$B$102</f>
        <v>0</v>
      </c>
      <c r="Q25" s="14" cm="1">
        <f t="array" ref="Q25">SUMIFS('EPA non-CO2 Data'!$H:$H,'EPA non-CO2 Data'!$A:$A,'Country Selector'!$A$2,'EPA non-CO2 Data'!$J:$J,$B$1,'EPA non-CO2 Data'!$I:$I,$A25,'EPA non-CO2 Data'!$F:$F,Q$2)*10^12*SUMPRODUCT('Multipliers and Adjustments'!$C$43:$AI$63*('Multipliers and Adjustments'!$C$42:$AI$42=Q$2)*('Multipliers and Adjustments'!$A$43:$A$63=$A25)*('Multipliers and Adjustments'!$B$43:$B$63=$B$1))*'Multipliers and Adjustments'!$B$102</f>
        <v>0</v>
      </c>
      <c r="R25" s="14" cm="1">
        <f t="array" ref="R25">SUMIFS('EPA non-CO2 Data'!$H:$H,'EPA non-CO2 Data'!$A:$A,'Country Selector'!$A$2,'EPA non-CO2 Data'!$J:$J,$B$1,'EPA non-CO2 Data'!$I:$I,$A25,'EPA non-CO2 Data'!$F:$F,R$2)*10^12*SUMPRODUCT('Multipliers and Adjustments'!$C$43:$AI$63*('Multipliers and Adjustments'!$C$42:$AI$42=R$2)*('Multipliers and Adjustments'!$A$43:$A$63=$A25)*('Multipliers and Adjustments'!$B$43:$B$63=$B$1))*'Multipliers and Adjustments'!$B$102</f>
        <v>0</v>
      </c>
      <c r="S25" s="14" cm="1">
        <f t="array" ref="S25">SUMIFS('EPA non-CO2 Data'!$H:$H,'EPA non-CO2 Data'!$A:$A,'Country Selector'!$A$2,'EPA non-CO2 Data'!$J:$J,$B$1,'EPA non-CO2 Data'!$I:$I,$A25,'EPA non-CO2 Data'!$F:$F,S$2)*10^12*SUMPRODUCT('Multipliers and Adjustments'!$C$43:$AI$63*('Multipliers and Adjustments'!$C$42:$AI$42=S$2)*('Multipliers and Adjustments'!$A$43:$A$63=$A25)*('Multipliers and Adjustments'!$B$43:$B$63=$B$1))*'Multipliers and Adjustments'!$B$102</f>
        <v>0</v>
      </c>
      <c r="T25" s="14" cm="1">
        <f t="array" ref="T25">SUMIFS('EPA non-CO2 Data'!$H:$H,'EPA non-CO2 Data'!$A:$A,'Country Selector'!$A$2,'EPA non-CO2 Data'!$J:$J,$B$1,'EPA non-CO2 Data'!$I:$I,$A25,'EPA non-CO2 Data'!$F:$F,T$2)*10^12*SUMPRODUCT('Multipliers and Adjustments'!$C$43:$AI$63*('Multipliers and Adjustments'!$C$42:$AI$42=T$2)*('Multipliers and Adjustments'!$A$43:$A$63=$A25)*('Multipliers and Adjustments'!$B$43:$B$63=$B$1))*'Multipliers and Adjustments'!$B$102</f>
        <v>0</v>
      </c>
      <c r="U25" s="14" cm="1">
        <f t="array" ref="U25">SUMIFS('EPA non-CO2 Data'!$H:$H,'EPA non-CO2 Data'!$A:$A,'Country Selector'!$A$2,'EPA non-CO2 Data'!$J:$J,$B$1,'EPA non-CO2 Data'!$I:$I,$A25,'EPA non-CO2 Data'!$F:$F,U$2)*10^12*SUMPRODUCT('Multipliers and Adjustments'!$C$43:$AI$63*('Multipliers and Adjustments'!$C$42:$AI$42=U$2)*('Multipliers and Adjustments'!$A$43:$A$63=$A25)*('Multipliers and Adjustments'!$B$43:$B$63=$B$1))*'Multipliers and Adjustments'!$B$102</f>
        <v>0</v>
      </c>
      <c r="V25" s="14" cm="1">
        <f t="array" ref="V25">SUMIFS('EPA non-CO2 Data'!$H:$H,'EPA non-CO2 Data'!$A:$A,'Country Selector'!$A$2,'EPA non-CO2 Data'!$J:$J,$B$1,'EPA non-CO2 Data'!$I:$I,$A25,'EPA non-CO2 Data'!$F:$F,V$2)*10^12*SUMPRODUCT('Multipliers and Adjustments'!$C$43:$AI$63*('Multipliers and Adjustments'!$C$42:$AI$42=V$2)*('Multipliers and Adjustments'!$A$43:$A$63=$A25)*('Multipliers and Adjustments'!$B$43:$B$63=$B$1))*'Multipliers and Adjustments'!$B$102</f>
        <v>0</v>
      </c>
      <c r="W25" s="14" cm="1">
        <f t="array" ref="W25">SUMIFS('EPA non-CO2 Data'!$H:$H,'EPA non-CO2 Data'!$A:$A,'Country Selector'!$A$2,'EPA non-CO2 Data'!$J:$J,$B$1,'EPA non-CO2 Data'!$I:$I,$A25,'EPA non-CO2 Data'!$F:$F,W$2)*10^12*SUMPRODUCT('Multipliers and Adjustments'!$C$43:$AI$63*('Multipliers and Adjustments'!$C$42:$AI$42=W$2)*('Multipliers and Adjustments'!$A$43:$A$63=$A25)*('Multipliers and Adjustments'!$B$43:$B$63=$B$1))*'Multipliers and Adjustments'!$B$102</f>
        <v>0</v>
      </c>
      <c r="X25" s="14" cm="1">
        <f t="array" ref="X25">SUMIFS('EPA non-CO2 Data'!$H:$H,'EPA non-CO2 Data'!$A:$A,'Country Selector'!$A$2,'EPA non-CO2 Data'!$J:$J,$B$1,'EPA non-CO2 Data'!$I:$I,$A25,'EPA non-CO2 Data'!$F:$F,X$2)*10^12*SUMPRODUCT('Multipliers and Adjustments'!$C$43:$AI$63*('Multipliers and Adjustments'!$C$42:$AI$42=X$2)*('Multipliers and Adjustments'!$A$43:$A$63=$A25)*('Multipliers and Adjustments'!$B$43:$B$63=$B$1))*'Multipliers and Adjustments'!$B$102</f>
        <v>0</v>
      </c>
      <c r="Y25" s="14" cm="1">
        <f t="array" ref="Y25">SUMIFS('EPA non-CO2 Data'!$H:$H,'EPA non-CO2 Data'!$A:$A,'Country Selector'!$A$2,'EPA non-CO2 Data'!$J:$J,$B$1,'EPA non-CO2 Data'!$I:$I,$A25,'EPA non-CO2 Data'!$F:$F,Y$2)*10^12*SUMPRODUCT('Multipliers and Adjustments'!$C$43:$AI$63*('Multipliers and Adjustments'!$C$42:$AI$42=Y$2)*('Multipliers and Adjustments'!$A$43:$A$63=$A25)*('Multipliers and Adjustments'!$B$43:$B$63=$B$1))*'Multipliers and Adjustments'!$B$102</f>
        <v>0</v>
      </c>
      <c r="Z25" s="14" cm="1">
        <f t="array" ref="Z25">SUMIFS('EPA non-CO2 Data'!$H:$H,'EPA non-CO2 Data'!$A:$A,'Country Selector'!$A$2,'EPA non-CO2 Data'!$J:$J,$B$1,'EPA non-CO2 Data'!$I:$I,$A25,'EPA non-CO2 Data'!$F:$F,Z$2)*10^12*SUMPRODUCT('Multipliers and Adjustments'!$C$43:$AI$63*('Multipliers and Adjustments'!$C$42:$AI$42=Z$2)*('Multipliers and Adjustments'!$A$43:$A$63=$A25)*('Multipliers and Adjustments'!$B$43:$B$63=$B$1))*'Multipliers and Adjustments'!$B$102</f>
        <v>0</v>
      </c>
      <c r="AA25" s="14" cm="1">
        <f t="array" ref="AA25">SUMIFS('EPA non-CO2 Data'!$H:$H,'EPA non-CO2 Data'!$A:$A,'Country Selector'!$A$2,'EPA non-CO2 Data'!$J:$J,$B$1,'EPA non-CO2 Data'!$I:$I,$A25,'EPA non-CO2 Data'!$F:$F,AA$2)*10^12*SUMPRODUCT('Multipliers and Adjustments'!$C$43:$AI$63*('Multipliers and Adjustments'!$C$42:$AI$42=AA$2)*('Multipliers and Adjustments'!$A$43:$A$63=$A25)*('Multipliers and Adjustments'!$B$43:$B$63=$B$1))*'Multipliers and Adjustments'!$B$102</f>
        <v>0</v>
      </c>
      <c r="AB25" s="14" cm="1">
        <f t="array" ref="AB25">SUMIFS('EPA non-CO2 Data'!$H:$H,'EPA non-CO2 Data'!$A:$A,'Country Selector'!$A$2,'EPA non-CO2 Data'!$J:$J,$B$1,'EPA non-CO2 Data'!$I:$I,$A25,'EPA non-CO2 Data'!$F:$F,AB$2)*10^12*SUMPRODUCT('Multipliers and Adjustments'!$C$43:$AI$63*('Multipliers and Adjustments'!$C$42:$AI$42=AB$2)*('Multipliers and Adjustments'!$A$43:$A$63=$A25)*('Multipliers and Adjustments'!$B$43:$B$63=$B$1))*'Multipliers and Adjustments'!$B$102</f>
        <v>0</v>
      </c>
      <c r="AC25" s="14" cm="1">
        <f t="array" ref="AC25">SUMIFS('EPA non-CO2 Data'!$H:$H,'EPA non-CO2 Data'!$A:$A,'Country Selector'!$A$2,'EPA non-CO2 Data'!$J:$J,$B$1,'EPA non-CO2 Data'!$I:$I,$A25,'EPA non-CO2 Data'!$F:$F,AC$2)*10^12*SUMPRODUCT('Multipliers and Adjustments'!$C$43:$AI$63*('Multipliers and Adjustments'!$C$42:$AI$42=AC$2)*('Multipliers and Adjustments'!$A$43:$A$63=$A25)*('Multipliers and Adjustments'!$B$43:$B$63=$B$1))*'Multipliers and Adjustments'!$B$102</f>
        <v>0</v>
      </c>
      <c r="AD25" s="14" cm="1">
        <f t="array" ref="AD25">SUMIFS('EPA non-CO2 Data'!$H:$H,'EPA non-CO2 Data'!$A:$A,'Country Selector'!$A$2,'EPA non-CO2 Data'!$J:$J,$B$1,'EPA non-CO2 Data'!$I:$I,$A25,'EPA non-CO2 Data'!$F:$F,AD$2)*10^12*SUMPRODUCT('Multipliers and Adjustments'!$C$43:$AI$63*('Multipliers and Adjustments'!$C$42:$AI$42=AD$2)*('Multipliers and Adjustments'!$A$43:$A$63=$A25)*('Multipliers and Adjustments'!$B$43:$B$63=$B$1))*'Multipliers and Adjustments'!$B$102</f>
        <v>0</v>
      </c>
      <c r="AE25" s="14" cm="1">
        <f t="array" ref="AE25">SUMIFS('EPA non-CO2 Data'!$H:$H,'EPA non-CO2 Data'!$A:$A,'Country Selector'!$A$2,'EPA non-CO2 Data'!$J:$J,$B$1,'EPA non-CO2 Data'!$I:$I,$A25,'EPA non-CO2 Data'!$F:$F,AE$2)*10^12*SUMPRODUCT('Multipliers and Adjustments'!$C$43:$AI$63*('Multipliers and Adjustments'!$C$42:$AI$42=AE$2)*('Multipliers and Adjustments'!$A$43:$A$63=$A25)*('Multipliers and Adjustments'!$B$43:$B$63=$B$1))*'Multipliers and Adjustments'!$B$102</f>
        <v>0</v>
      </c>
      <c r="AF25" s="14" cm="1">
        <f t="array" ref="AF25">SUMIFS('EPA non-CO2 Data'!$H:$H,'EPA non-CO2 Data'!$A:$A,'Country Selector'!$A$2,'EPA non-CO2 Data'!$J:$J,$B$1,'EPA non-CO2 Data'!$I:$I,$A25,'EPA non-CO2 Data'!$F:$F,AF$2)*10^12*SUMPRODUCT('Multipliers and Adjustments'!$C$43:$AI$63*('Multipliers and Adjustments'!$C$42:$AI$42=AF$2)*('Multipliers and Adjustments'!$A$43:$A$63=$A25)*('Multipliers and Adjustments'!$B$43:$B$63=$B$1))*'Multipliers and Adjustments'!$B$102</f>
        <v>0</v>
      </c>
      <c r="AG25" s="14" cm="1">
        <f t="array" ref="AG25">SUMIFS('EPA non-CO2 Data'!$H:$H,'EPA non-CO2 Data'!$A:$A,'Country Selector'!$A$2,'EPA non-CO2 Data'!$J:$J,$B$1,'EPA non-CO2 Data'!$I:$I,$A25,'EPA non-CO2 Data'!$F:$F,AG$2)*10^12*SUMPRODUCT('Multipliers and Adjustments'!$C$43:$AI$63*('Multipliers and Adjustments'!$C$42:$AI$42=AG$2)*('Multipliers and Adjustments'!$A$43:$A$63=$A25)*('Multipliers and Adjustments'!$B$43:$B$63=$B$1))*'Multipliers and Adjustments'!$B$102</f>
        <v>0</v>
      </c>
      <c r="AH25" s="14" cm="1">
        <f t="array" ref="AH25">SUMIFS('EPA non-CO2 Data'!$H:$H,'EPA non-CO2 Data'!$A:$A,'Country Selector'!$A$2,'EPA non-CO2 Data'!$J:$J,$B$1,'EPA non-CO2 Data'!$I:$I,$A25,'EPA non-CO2 Data'!$F:$F,AH$2)*10^12*SUMPRODUCT('Multipliers and Adjustments'!$C$43:$AI$63*('Multipliers and Adjustments'!$C$42:$AI$42=AH$2)*('Multipliers and Adjustments'!$A$43:$A$63=$A25)*('Multipliers and Adjustments'!$B$43:$B$63=$B$1))*'Multipliers and Adjustments'!$B$102</f>
        <v>0</v>
      </c>
      <c r="AI25" s="14" cm="1">
        <f t="array" ref="AI25">SUMIFS('EPA non-CO2 Data'!$H:$H,'EPA non-CO2 Data'!$A:$A,'Country Selector'!$A$2,'EPA non-CO2 Data'!$J:$J,$B$1,'EPA non-CO2 Data'!$I:$I,$A25,'EPA non-CO2 Data'!$F:$F,AI$2)*10^12*SUMPRODUCT('Multipliers and Adjustments'!$C$43:$AI$63*('Multipliers and Adjustments'!$C$42:$AI$42=AI$2)*('Multipliers and Adjustments'!$A$43:$A$63=$A25)*('Multipliers and Adjustments'!$B$43:$B$63=$B$1))*'Multipliers and Adjustments'!$B$102</f>
        <v>0</v>
      </c>
      <c r="AJ25" s="14" cm="1">
        <f t="array" ref="AJ25">SUMIFS('EPA non-CO2 Data'!$H:$H,'EPA non-CO2 Data'!$A:$A,'Country Selector'!$A$2,'EPA non-CO2 Data'!$J:$J,$B$1,'EPA non-CO2 Data'!$I:$I,$A25,'EPA non-CO2 Data'!$F:$F,AJ$2)*10^12*SUMPRODUCT('Multipliers and Adjustments'!$C$43:$AI$63*('Multipliers and Adjustments'!$C$42:$AI$42=AJ$2)*('Multipliers and Adjustments'!$A$43:$A$63=$A25)*('Multipliers and Adjustments'!$B$43:$B$63=$B$1))*'Multipliers and Adjustments'!$B$102</f>
        <v>0</v>
      </c>
      <c r="AK25" s="14" cm="1">
        <f t="array" ref="AK25">SUMIFS('EPA non-CO2 Data'!$H:$H,'EPA non-CO2 Data'!$A:$A,'Country Selector'!$A$2,'EPA non-CO2 Data'!$J:$J,$B$1,'EPA non-CO2 Data'!$I:$I,$A25,'EPA non-CO2 Data'!$F:$F,AK$2)*10^12*SUMPRODUCT('Multipliers and Adjustments'!$C$43:$AI$63*('Multipliers and Adjustments'!$C$42:$AI$42=AK$2)*('Multipliers and Adjustments'!$A$43:$A$63=$A25)*('Multipliers and Adjustments'!$B$43:$B$63=$B$1))*'Multipliers and Adjustments'!$B$102</f>
        <v>0</v>
      </c>
    </row>
    <row r="26" spans="1:37" s="228" customFormat="1" x14ac:dyDescent="0.25">
      <c r="A26" s="14" t="s">
        <v>700</v>
      </c>
      <c r="B26" s="226" cm="1">
        <f t="array" ref="B26">SUMIFS('EPA non-CO2 Data'!$H:$H,'EPA non-CO2 Data'!$A:$A,'Country Selector'!$A$2,'EPA non-CO2 Data'!$J:$J,$B$1,'EPA non-CO2 Data'!$I:$I,$A26,'EPA non-CO2 Data'!$F:$F,B$2)*10^12*SUMPRODUCT('Multipliers and Adjustments'!$C$43:$AI$63*('Multipliers and Adjustments'!$C$42:$AI$42=B$2)*('Multipliers and Adjustments'!$A$43:$A$63=$A26)*('Multipliers and Adjustments'!$B$43:$B$63=$B$1))</f>
        <v>0</v>
      </c>
      <c r="C26" s="226" cm="1">
        <f t="array" ref="C26">SUMIFS('EPA non-CO2 Data'!$H:$H,'EPA non-CO2 Data'!$A:$A,'Country Selector'!$A$2,'EPA non-CO2 Data'!$J:$J,$B$1,'EPA non-CO2 Data'!$I:$I,$A26,'EPA non-CO2 Data'!$F:$F,C$2)*10^12*SUMPRODUCT('Multipliers and Adjustments'!$C$43:$AI$63*('Multipliers and Adjustments'!$C$42:$AI$42=C$2)*('Multipliers and Adjustments'!$A$43:$A$63=$A26)*('Multipliers and Adjustments'!$B$43:$B$63=$B$1))</f>
        <v>0</v>
      </c>
      <c r="D26" s="226" cm="1">
        <f t="array" ref="D26">SUMIFS('EPA non-CO2 Data'!$H:$H,'EPA non-CO2 Data'!$A:$A,'Country Selector'!$A$2,'EPA non-CO2 Data'!$J:$J,$B$1,'EPA non-CO2 Data'!$I:$I,$A26,'EPA non-CO2 Data'!$F:$F,D$2)*10^12*SUMPRODUCT('Multipliers and Adjustments'!$C$43:$AI$63*('Multipliers and Adjustments'!$C$42:$AI$42=D$2)*('Multipliers and Adjustments'!$A$43:$A$63=$A26)*('Multipliers and Adjustments'!$B$43:$B$63=$B$1))</f>
        <v>0</v>
      </c>
      <c r="E26" s="226" cm="1">
        <f t="array" ref="E26">SUMIFS('EPA non-CO2 Data'!$H:$H,'EPA non-CO2 Data'!$A:$A,'Country Selector'!$A$2,'EPA non-CO2 Data'!$J:$J,$B$1,'EPA non-CO2 Data'!$I:$I,$A26,'EPA non-CO2 Data'!$F:$F,E$2)*10^12*SUMPRODUCT('Multipliers and Adjustments'!$C$43:$AI$63*('Multipliers and Adjustments'!$C$42:$AI$42=E$2)*('Multipliers and Adjustments'!$A$43:$A$63=$A26)*('Multipliers and Adjustments'!$B$43:$B$63=$B$1))</f>
        <v>780514718300</v>
      </c>
      <c r="F26" s="226" cm="1">
        <f t="array" ref="F26">SUMIFS('EPA non-CO2 Data'!$H:$H,'EPA non-CO2 Data'!$A:$A,'Country Selector'!$A$2,'EPA non-CO2 Data'!$J:$J,$B$1,'EPA non-CO2 Data'!$I:$I,$A26,'EPA non-CO2 Data'!$F:$F,F$2)*10^12*SUMPRODUCT('Multipliers and Adjustments'!$C$43:$AI$63*('Multipliers and Adjustments'!$C$42:$AI$42=F$2)*('Multipliers and Adjustments'!$A$43:$A$63=$A26)*('Multipliers and Adjustments'!$B$43:$B$63=$B$1))</f>
        <v>770530374699.99988</v>
      </c>
      <c r="G26" s="226" cm="1">
        <f t="array" ref="G26">SUMIFS('EPA non-CO2 Data'!$H:$H,'EPA non-CO2 Data'!$A:$A,'Country Selector'!$A$2,'EPA non-CO2 Data'!$J:$J,$B$1,'EPA non-CO2 Data'!$I:$I,$A26,'EPA non-CO2 Data'!$F:$F,G$2)*10^12*SUMPRODUCT('Multipliers and Adjustments'!$C$43:$AI$63*('Multipliers and Adjustments'!$C$42:$AI$42=G$2)*('Multipliers and Adjustments'!$A$43:$A$63=$A26)*('Multipliers and Adjustments'!$B$43:$B$63=$B$1))</f>
        <v>767580435500.00012</v>
      </c>
      <c r="H26" s="226" cm="1">
        <f t="array" ref="H26">SUMIFS('EPA non-CO2 Data'!$H:$H,'EPA non-CO2 Data'!$A:$A,'Country Selector'!$A$2,'EPA non-CO2 Data'!$J:$J,$B$1,'EPA non-CO2 Data'!$I:$I,$A26,'EPA non-CO2 Data'!$F:$F,H$2)*10^12*SUMPRODUCT('Multipliers and Adjustments'!$C$43:$AI$63*('Multipliers and Adjustments'!$C$42:$AI$42=H$2)*('Multipliers and Adjustments'!$A$43:$A$63=$A26)*('Multipliers and Adjustments'!$B$43:$B$63=$B$1))</f>
        <v>768042587000</v>
      </c>
      <c r="I26" s="226" cm="1">
        <f t="array" ref="I26">SUMIFS('EPA non-CO2 Data'!$H:$H,'EPA non-CO2 Data'!$A:$A,'Country Selector'!$A$2,'EPA non-CO2 Data'!$J:$J,$B$1,'EPA non-CO2 Data'!$I:$I,$A26,'EPA non-CO2 Data'!$F:$F,I$2)*10^12*SUMPRODUCT('Multipliers and Adjustments'!$C$43:$AI$63*('Multipliers and Adjustments'!$C$42:$AI$42=I$2)*('Multipliers and Adjustments'!$A$43:$A$63=$A26)*('Multipliers and Adjustments'!$B$43:$B$63=$B$1))</f>
        <v>782294421629.42517</v>
      </c>
      <c r="J26" s="226" cm="1">
        <f t="array" ref="J26">SUMIFS('EPA non-CO2 Data'!$H:$H,'EPA non-CO2 Data'!$A:$A,'Country Selector'!$A$2,'EPA non-CO2 Data'!$J:$J,$B$1,'EPA non-CO2 Data'!$I:$I,$A26,'EPA non-CO2 Data'!$F:$F,J$2)*10^12*SUMPRODUCT('Multipliers and Adjustments'!$C$43:$AI$63*('Multipliers and Adjustments'!$C$42:$AI$42=J$2)*('Multipliers and Adjustments'!$A$43:$A$63=$A26)*('Multipliers and Adjustments'!$B$43:$B$63=$B$1))</f>
        <v>796546256258.85168</v>
      </c>
      <c r="K26" s="226" cm="1">
        <f t="array" ref="K26">SUMIFS('EPA non-CO2 Data'!$H:$H,'EPA non-CO2 Data'!$A:$A,'Country Selector'!$A$2,'EPA non-CO2 Data'!$J:$J,$B$1,'EPA non-CO2 Data'!$I:$I,$A26,'EPA non-CO2 Data'!$F:$F,K$2)*10^12*SUMPRODUCT('Multipliers and Adjustments'!$C$43:$AI$63*('Multipliers and Adjustments'!$C$42:$AI$42=K$2)*('Multipliers and Adjustments'!$A$43:$A$63=$A26)*('Multipliers and Adjustments'!$B$43:$B$63=$B$1))</f>
        <v>810798090888.27356</v>
      </c>
      <c r="L26" s="226" cm="1">
        <f t="array" ref="L26">SUMIFS('EPA non-CO2 Data'!$H:$H,'EPA non-CO2 Data'!$A:$A,'Country Selector'!$A$2,'EPA non-CO2 Data'!$J:$J,$B$1,'EPA non-CO2 Data'!$I:$I,$A26,'EPA non-CO2 Data'!$F:$F,L$2)*10^12*SUMPRODUCT('Multipliers and Adjustments'!$C$43:$AI$63*('Multipliers and Adjustments'!$C$42:$AI$42=L$2)*('Multipliers and Adjustments'!$A$43:$A$63=$A26)*('Multipliers and Adjustments'!$B$43:$B$63=$B$1))</f>
        <v>825049925517.69971</v>
      </c>
      <c r="M26" s="226" cm="1">
        <f t="array" ref="M26">SUMIFS('EPA non-CO2 Data'!$H:$H,'EPA non-CO2 Data'!$A:$A,'Country Selector'!$A$2,'EPA non-CO2 Data'!$J:$J,$B$1,'EPA non-CO2 Data'!$I:$I,$A26,'EPA non-CO2 Data'!$F:$F,M$2)*10^12*SUMPRODUCT('Multipliers and Adjustments'!$C$43:$AI$63*('Multipliers and Adjustments'!$C$42:$AI$42=M$2)*('Multipliers and Adjustments'!$A$43:$A$63=$A26)*('Multipliers and Adjustments'!$B$43:$B$63=$B$1))</f>
        <v>839091852149.38586</v>
      </c>
      <c r="N26" s="226" cm="1">
        <f t="array" ref="N26">SUMIFS('EPA non-CO2 Data'!$H:$H,'EPA non-CO2 Data'!$A:$A,'Country Selector'!$A$2,'EPA non-CO2 Data'!$J:$J,$B$1,'EPA non-CO2 Data'!$I:$I,$A26,'EPA non-CO2 Data'!$F:$F,N$2)*10^12*SUMPRODUCT('Multipliers and Adjustments'!$C$43:$AI$63*('Multipliers and Adjustments'!$C$42:$AI$42=N$2)*('Multipliers and Adjustments'!$A$43:$A$63=$A26)*('Multipliers and Adjustments'!$B$43:$B$63=$B$1))</f>
        <v>853133778781.06775</v>
      </c>
      <c r="O26" s="226" cm="1">
        <f t="array" ref="O26">SUMIFS('EPA non-CO2 Data'!$H:$H,'EPA non-CO2 Data'!$A:$A,'Country Selector'!$A$2,'EPA non-CO2 Data'!$J:$J,$B$1,'EPA non-CO2 Data'!$I:$I,$A26,'EPA non-CO2 Data'!$F:$F,O$2)*10^12*SUMPRODUCT('Multipliers and Adjustments'!$C$43:$AI$63*('Multipliers and Adjustments'!$C$42:$AI$42=O$2)*('Multipliers and Adjustments'!$A$43:$A$63=$A26)*('Multipliers and Adjustments'!$B$43:$B$63=$B$1))</f>
        <v>867175705412.75378</v>
      </c>
      <c r="P26" s="226" cm="1">
        <f t="array" ref="P26">SUMIFS('EPA non-CO2 Data'!$H:$H,'EPA non-CO2 Data'!$A:$A,'Country Selector'!$A$2,'EPA non-CO2 Data'!$J:$J,$B$1,'EPA non-CO2 Data'!$I:$I,$A26,'EPA non-CO2 Data'!$F:$F,P$2)*10^12*SUMPRODUCT('Multipliers and Adjustments'!$C$43:$AI$63*('Multipliers and Adjustments'!$C$42:$AI$42=P$2)*('Multipliers and Adjustments'!$A$43:$A$63=$A26)*('Multipliers and Adjustments'!$B$43:$B$63=$B$1))</f>
        <v>881217632044.43567</v>
      </c>
      <c r="Q26" s="226" cm="1">
        <f t="array" ref="Q26">SUMIFS('EPA non-CO2 Data'!$H:$H,'EPA non-CO2 Data'!$A:$A,'Country Selector'!$A$2,'EPA non-CO2 Data'!$J:$J,$B$1,'EPA non-CO2 Data'!$I:$I,$A26,'EPA non-CO2 Data'!$F:$F,Q$2)*10^12*SUMPRODUCT('Multipliers and Adjustments'!$C$43:$AI$63*('Multipliers and Adjustments'!$C$42:$AI$42=Q$2)*('Multipliers and Adjustments'!$A$43:$A$63=$A26)*('Multipliers and Adjustments'!$B$43:$B$63=$B$1))</f>
        <v>895259558676.12</v>
      </c>
      <c r="R26" s="226" cm="1">
        <f t="array" ref="R26">SUMIFS('EPA non-CO2 Data'!$H:$H,'EPA non-CO2 Data'!$A:$A,'Country Selector'!$A$2,'EPA non-CO2 Data'!$J:$J,$B$1,'EPA non-CO2 Data'!$I:$I,$A26,'EPA non-CO2 Data'!$F:$F,R$2)*10^12*SUMPRODUCT('Multipliers and Adjustments'!$C$43:$AI$63*('Multipliers and Adjustments'!$C$42:$AI$42=R$2)*('Multipliers and Adjustments'!$A$43:$A$63=$A26)*('Multipliers and Adjustments'!$B$43:$B$63=$B$1))</f>
        <v>909346110216.31775</v>
      </c>
      <c r="S26" s="226" cm="1">
        <f t="array" ref="S26">SUMIFS('EPA non-CO2 Data'!$H:$H,'EPA non-CO2 Data'!$A:$A,'Country Selector'!$A$2,'EPA non-CO2 Data'!$J:$J,$B$1,'EPA non-CO2 Data'!$I:$I,$A26,'EPA non-CO2 Data'!$F:$F,S$2)*10^12*SUMPRODUCT('Multipliers and Adjustments'!$C$43:$AI$63*('Multipliers and Adjustments'!$C$42:$AI$42=S$2)*('Multipliers and Adjustments'!$A$43:$A$63=$A26)*('Multipliers and Adjustments'!$B$43:$B$63=$B$1))</f>
        <v>923432661756.51147</v>
      </c>
      <c r="T26" s="226" cm="1">
        <f t="array" ref="T26">SUMIFS('EPA non-CO2 Data'!$H:$H,'EPA non-CO2 Data'!$A:$A,'Country Selector'!$A$2,'EPA non-CO2 Data'!$J:$J,$B$1,'EPA non-CO2 Data'!$I:$I,$A26,'EPA non-CO2 Data'!$F:$F,T$2)*10^12*SUMPRODUCT('Multipliers and Adjustments'!$C$43:$AI$63*('Multipliers and Adjustments'!$C$42:$AI$42=T$2)*('Multipliers and Adjustments'!$A$43:$A$63=$A26)*('Multipliers and Adjustments'!$B$43:$B$63=$B$1))</f>
        <v>937519213296.70496</v>
      </c>
      <c r="U26" s="226" cm="1">
        <f t="array" ref="U26">SUMIFS('EPA non-CO2 Data'!$H:$H,'EPA non-CO2 Data'!$A:$A,'Country Selector'!$A$2,'EPA non-CO2 Data'!$J:$J,$B$1,'EPA non-CO2 Data'!$I:$I,$A26,'EPA non-CO2 Data'!$F:$F,U$2)*10^12*SUMPRODUCT('Multipliers and Adjustments'!$C$43:$AI$63*('Multipliers and Adjustments'!$C$42:$AI$42=U$2)*('Multipliers and Adjustments'!$A$43:$A$63=$A26)*('Multipliers and Adjustments'!$B$43:$B$63=$B$1))</f>
        <v>951605764836.89868</v>
      </c>
      <c r="V26" s="226" cm="1">
        <f t="array" ref="V26">SUMIFS('EPA non-CO2 Data'!$H:$H,'EPA non-CO2 Data'!$A:$A,'Country Selector'!$A$2,'EPA non-CO2 Data'!$J:$J,$B$1,'EPA non-CO2 Data'!$I:$I,$A26,'EPA non-CO2 Data'!$F:$F,V$2)*10^12*SUMPRODUCT('Multipliers and Adjustments'!$C$43:$AI$63*('Multipliers and Adjustments'!$C$42:$AI$42=V$2)*('Multipliers and Adjustments'!$A$43:$A$63=$A26)*('Multipliers and Adjustments'!$B$43:$B$63=$B$1))</f>
        <v>965692316377.09229</v>
      </c>
      <c r="W26" s="226" cm="1">
        <f t="array" ref="W26">SUMIFS('EPA non-CO2 Data'!$H:$H,'EPA non-CO2 Data'!$A:$A,'Country Selector'!$A$2,'EPA non-CO2 Data'!$J:$J,$B$1,'EPA non-CO2 Data'!$I:$I,$A26,'EPA non-CO2 Data'!$F:$F,W$2)*10^12*SUMPRODUCT('Multipliers and Adjustments'!$C$43:$AI$63*('Multipliers and Adjustments'!$C$42:$AI$42=W$2)*('Multipliers and Adjustments'!$A$43:$A$63=$A26)*('Multipliers and Adjustments'!$B$43:$B$63=$B$1))</f>
        <v>979904118169.29614</v>
      </c>
      <c r="X26" s="226" cm="1">
        <f t="array" ref="X26">SUMIFS('EPA non-CO2 Data'!$H:$H,'EPA non-CO2 Data'!$A:$A,'Country Selector'!$A$2,'EPA non-CO2 Data'!$J:$J,$B$1,'EPA non-CO2 Data'!$I:$I,$A26,'EPA non-CO2 Data'!$F:$F,X$2)*10^12*SUMPRODUCT('Multipliers and Adjustments'!$C$43:$AI$63*('Multipliers and Adjustments'!$C$42:$AI$42=X$2)*('Multipliers and Adjustments'!$A$43:$A$63=$A26)*('Multipliers and Adjustments'!$B$43:$B$63=$B$1))</f>
        <v>994115919961.50012</v>
      </c>
      <c r="Y26" s="226" cm="1">
        <f t="array" ref="Y26">SUMIFS('EPA non-CO2 Data'!$H:$H,'EPA non-CO2 Data'!$A:$A,'Country Selector'!$A$2,'EPA non-CO2 Data'!$J:$J,$B$1,'EPA non-CO2 Data'!$I:$I,$A26,'EPA non-CO2 Data'!$F:$F,Y$2)*10^12*SUMPRODUCT('Multipliers and Adjustments'!$C$43:$AI$63*('Multipliers and Adjustments'!$C$42:$AI$42=Y$2)*('Multipliers and Adjustments'!$A$43:$A$63=$A26)*('Multipliers and Adjustments'!$B$43:$B$63=$B$1))</f>
        <v>1008327721753.704</v>
      </c>
      <c r="Z26" s="226" cm="1">
        <f t="array" ref="Z26">SUMIFS('EPA non-CO2 Data'!$H:$H,'EPA non-CO2 Data'!$A:$A,'Country Selector'!$A$2,'EPA non-CO2 Data'!$J:$J,$B$1,'EPA non-CO2 Data'!$I:$I,$A26,'EPA non-CO2 Data'!$F:$F,Z$2)*10^12*SUMPRODUCT('Multipliers and Adjustments'!$C$43:$AI$63*('Multipliers and Adjustments'!$C$42:$AI$42=Z$2)*('Multipliers and Adjustments'!$A$43:$A$63=$A26)*('Multipliers and Adjustments'!$B$43:$B$63=$B$1))</f>
        <v>1022539523545.908</v>
      </c>
      <c r="AA26" s="226" cm="1">
        <f t="array" ref="AA26">SUMIFS('EPA non-CO2 Data'!$H:$H,'EPA non-CO2 Data'!$A:$A,'Country Selector'!$A$2,'EPA non-CO2 Data'!$J:$J,$B$1,'EPA non-CO2 Data'!$I:$I,$A26,'EPA non-CO2 Data'!$F:$F,AA$2)*10^12*SUMPRODUCT('Multipliers and Adjustments'!$C$43:$AI$63*('Multipliers and Adjustments'!$C$42:$AI$42=AA$2)*('Multipliers and Adjustments'!$A$43:$A$63=$A26)*('Multipliers and Adjustments'!$B$43:$B$63=$B$1))</f>
        <v>1036751325338.1117</v>
      </c>
      <c r="AB26" s="226" cm="1">
        <f t="array" ref="AB26">SUMIFS('EPA non-CO2 Data'!$H:$H,'EPA non-CO2 Data'!$A:$A,'Country Selector'!$A$2,'EPA non-CO2 Data'!$J:$J,$B$1,'EPA non-CO2 Data'!$I:$I,$A26,'EPA non-CO2 Data'!$F:$F,AB$2)*10^12*SUMPRODUCT('Multipliers and Adjustments'!$C$43:$AI$63*('Multipliers and Adjustments'!$C$42:$AI$42=AB$2)*('Multipliers and Adjustments'!$A$43:$A$63=$A26)*('Multipliers and Adjustments'!$B$43:$B$63=$B$1))</f>
        <v>1051166126718.4143</v>
      </c>
      <c r="AC26" s="226" cm="1">
        <f t="array" ref="AC26">SUMIFS('EPA non-CO2 Data'!$H:$H,'EPA non-CO2 Data'!$A:$A,'Country Selector'!$A$2,'EPA non-CO2 Data'!$J:$J,$B$1,'EPA non-CO2 Data'!$I:$I,$A26,'EPA non-CO2 Data'!$F:$F,AC$2)*10^12*SUMPRODUCT('Multipliers and Adjustments'!$C$43:$AI$63*('Multipliers and Adjustments'!$C$42:$AI$42=AC$2)*('Multipliers and Adjustments'!$A$43:$A$63=$A26)*('Multipliers and Adjustments'!$B$43:$B$63=$B$1))</f>
        <v>1065580928098.7212</v>
      </c>
      <c r="AD26" s="226" cm="1">
        <f t="array" ref="AD26">SUMIFS('EPA non-CO2 Data'!$H:$H,'EPA non-CO2 Data'!$A:$A,'Country Selector'!$A$2,'EPA non-CO2 Data'!$J:$J,$B$1,'EPA non-CO2 Data'!$I:$I,$A26,'EPA non-CO2 Data'!$F:$F,AD$2)*10^12*SUMPRODUCT('Multipliers and Adjustments'!$C$43:$AI$63*('Multipliers and Adjustments'!$C$42:$AI$42=AD$2)*('Multipliers and Adjustments'!$A$43:$A$63=$A26)*('Multipliers and Adjustments'!$B$43:$B$63=$B$1))</f>
        <v>1079995729479.0283</v>
      </c>
      <c r="AE26" s="226" cm="1">
        <f t="array" ref="AE26">SUMIFS('EPA non-CO2 Data'!$H:$H,'EPA non-CO2 Data'!$A:$A,'Country Selector'!$A$2,'EPA non-CO2 Data'!$J:$J,$B$1,'EPA non-CO2 Data'!$I:$I,$A26,'EPA non-CO2 Data'!$F:$F,AE$2)*10^12*SUMPRODUCT('Multipliers and Adjustments'!$C$43:$AI$63*('Multipliers and Adjustments'!$C$42:$AI$42=AE$2)*('Multipliers and Adjustments'!$A$43:$A$63=$A26)*('Multipliers and Adjustments'!$B$43:$B$63=$B$1))</f>
        <v>1094410530859.3351</v>
      </c>
      <c r="AF26" s="226" cm="1">
        <f t="array" ref="AF26">SUMIFS('EPA non-CO2 Data'!$H:$H,'EPA non-CO2 Data'!$A:$A,'Country Selector'!$A$2,'EPA non-CO2 Data'!$J:$J,$B$1,'EPA non-CO2 Data'!$I:$I,$A26,'EPA non-CO2 Data'!$F:$F,AF$2)*10^12*SUMPRODUCT('Multipliers and Adjustments'!$C$43:$AI$63*('Multipliers and Adjustments'!$C$42:$AI$42=AF$2)*('Multipliers and Adjustments'!$A$43:$A$63=$A26)*('Multipliers and Adjustments'!$B$43:$B$63=$B$1))</f>
        <v>1108825332239.6379</v>
      </c>
      <c r="AG26" s="226" cm="1">
        <f t="array" ref="AG26">SUMIFS('EPA non-CO2 Data'!$H:$H,'EPA non-CO2 Data'!$A:$A,'Country Selector'!$A$2,'EPA non-CO2 Data'!$J:$J,$B$1,'EPA non-CO2 Data'!$I:$I,$A26,'EPA non-CO2 Data'!$F:$F,AG$2)*10^12*SUMPRODUCT('Multipliers and Adjustments'!$C$43:$AI$63*('Multipliers and Adjustments'!$C$42:$AI$42=AG$2)*('Multipliers and Adjustments'!$A$43:$A$63=$A26)*('Multipliers and Adjustments'!$B$43:$B$63=$B$1))</f>
        <v>1123603387109.0354</v>
      </c>
      <c r="AH26" s="226" cm="1">
        <f t="array" ref="AH26">SUMIFS('EPA non-CO2 Data'!$H:$H,'EPA non-CO2 Data'!$A:$A,'Country Selector'!$A$2,'EPA non-CO2 Data'!$J:$J,$B$1,'EPA non-CO2 Data'!$I:$I,$A26,'EPA non-CO2 Data'!$F:$F,AH$2)*10^12*SUMPRODUCT('Multipliers and Adjustments'!$C$43:$AI$63*('Multipliers and Adjustments'!$C$42:$AI$42=AH$2)*('Multipliers and Adjustments'!$A$43:$A$63=$A26)*('Multipliers and Adjustments'!$B$43:$B$63=$B$1))</f>
        <v>1138381441978.4329</v>
      </c>
      <c r="AI26" s="226" cm="1">
        <f t="array" ref="AI26">SUMIFS('EPA non-CO2 Data'!$H:$H,'EPA non-CO2 Data'!$A:$A,'Country Selector'!$A$2,'EPA non-CO2 Data'!$J:$J,$B$1,'EPA non-CO2 Data'!$I:$I,$A26,'EPA non-CO2 Data'!$F:$F,AI$2)*10^12*SUMPRODUCT('Multipliers and Adjustments'!$C$43:$AI$63*('Multipliers and Adjustments'!$C$42:$AI$42=AI$2)*('Multipliers and Adjustments'!$A$43:$A$63=$A26)*('Multipliers and Adjustments'!$B$43:$B$63=$B$1))</f>
        <v>1153159496847.8345</v>
      </c>
      <c r="AJ26" s="226" cm="1">
        <f t="array" ref="AJ26">SUMIFS('EPA non-CO2 Data'!$H:$H,'EPA non-CO2 Data'!$A:$A,'Country Selector'!$A$2,'EPA non-CO2 Data'!$J:$J,$B$1,'EPA non-CO2 Data'!$I:$I,$A26,'EPA non-CO2 Data'!$F:$F,AJ$2)*10^12*SUMPRODUCT('Multipliers and Adjustments'!$C$43:$AI$63*('Multipliers and Adjustments'!$C$42:$AI$42=AJ$2)*('Multipliers and Adjustments'!$A$43:$A$63=$A26)*('Multipliers and Adjustments'!$B$43:$B$63=$B$1))</f>
        <v>1167937551717.2324</v>
      </c>
      <c r="AK26" s="226" cm="1">
        <f t="array" ref="AK26">SUMIFS('EPA non-CO2 Data'!$H:$H,'EPA non-CO2 Data'!$A:$A,'Country Selector'!$A$2,'EPA non-CO2 Data'!$J:$J,$B$1,'EPA non-CO2 Data'!$I:$I,$A26,'EPA non-CO2 Data'!$F:$F,AK$2)*10^12*SUMPRODUCT('Multipliers and Adjustments'!$C$43:$AI$63*('Multipliers and Adjustments'!$C$42:$AI$42=AK$2)*('Multipliers and Adjustments'!$A$43:$A$63=$A26)*('Multipliers and Adjustments'!$B$43:$B$63=$B$1))</f>
        <v>1182715606586.6296</v>
      </c>
    </row>
    <row r="27" spans="1:37" x14ac:dyDescent="0.25">
      <c r="A27" t="s">
        <v>701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I$63*('Multipliers and Adjustments'!$C$42:$AI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I$63*('Multipliers and Adjustments'!$C$42:$AI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I$63*('Multipliers and Adjustments'!$C$42:$AI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I$63*('Multipliers and Adjustments'!$C$42:$AI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I$63*('Multipliers and Adjustments'!$C$42:$AI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I$63*('Multipliers and Adjustments'!$C$42:$AI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I$63*('Multipliers and Adjustments'!$C$42:$AI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I$63*('Multipliers and Adjustments'!$C$42:$AI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I$63*('Multipliers and Adjustments'!$C$42:$AI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I$63*('Multipliers and Adjustments'!$C$42:$AI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I$63*('Multipliers and Adjustments'!$C$42:$AI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I$63*('Multipliers and Adjustments'!$C$42:$AI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I$63*('Multipliers and Adjustments'!$C$42:$AI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I$63*('Multipliers and Adjustments'!$C$42:$AI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I$63*('Multipliers and Adjustments'!$C$42:$AI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I$63*('Multipliers and Adjustments'!$C$42:$AI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I$63*('Multipliers and Adjustments'!$C$42:$AI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I$63*('Multipliers and Adjustments'!$C$42:$AI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I$63*('Multipliers and Adjustments'!$C$42:$AI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I$63*('Multipliers and Adjustments'!$C$42:$AI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I$63*('Multipliers and Adjustments'!$C$42:$AI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I$63*('Multipliers and Adjustments'!$C$42:$AI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I$63*('Multipliers and Adjustments'!$C$42:$AI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I$63*('Multipliers and Adjustments'!$C$42:$AI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I$63*('Multipliers and Adjustments'!$C$42:$AI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I$63*('Multipliers and Adjustments'!$C$42:$AI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I$63*('Multipliers and Adjustments'!$C$42:$AI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I$63*('Multipliers and Adjustments'!$C$42:$AI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I$63*('Multipliers and Adjustments'!$C$42:$AI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I$63*('Multipliers and Adjustments'!$C$42:$AI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I$63*('Multipliers and Adjustments'!$C$42:$AI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I$63*('Multipliers and Adjustments'!$C$42:$AI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I$63*('Multipliers and Adjustments'!$C$42:$AI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I$63*('Multipliers and Adjustments'!$C$42:$AI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I$63*('Multipliers and Adjustments'!$C$42:$AI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I$63*('Multipliers and Adjustments'!$C$42:$AI$42=AK$2)*('Multipliers and Adjustments'!$A$43:$A$63=$A27)*('Multipliers and Adjustments'!$B$43:$B$63=$B$1))</f>
        <v>0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M34" sqref="M34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833</v>
      </c>
      <c r="C1" s="17" t="str">
        <f>_xlfn.CONCAT("Unit: grams of ",B1)</f>
        <v>Unit: grams of N2O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s="14" t="s">
        <v>658</v>
      </c>
      <c r="B3" s="226" cm="1">
        <f t="array" ref="B3">SUMIFS('EPA non-CO2 Data'!$H:$H,'EPA non-CO2 Data'!$A:$A,'Country Selector'!$A$2,'EPA non-CO2 Data'!$J:$J,$B$1,'EPA non-CO2 Data'!$I:$I,$A3,'EPA non-CO2 Data'!$F:$F,B$2)*10^12*SUMPRODUCT('Multipliers and Adjustments'!$C$43:$AI$63*('Multipliers and Adjustments'!$C$42:$AI$42=B$2)*('Multipliers and Adjustments'!$A$43:$A$63=$A3)*('Multipliers and Adjustments'!$B$43:$B$63=$B$1))</f>
        <v>0</v>
      </c>
      <c r="C3" s="226" cm="1">
        <f t="array" ref="C3">SUMIFS('EPA non-CO2 Data'!$H:$H,'EPA non-CO2 Data'!$A:$A,'Country Selector'!$A$2,'EPA non-CO2 Data'!$J:$J,$B$1,'EPA non-CO2 Data'!$I:$I,$A3,'EPA non-CO2 Data'!$F:$F,C$2)*10^12*SUMPRODUCT('Multipliers and Adjustments'!$C$43:$AI$63*('Multipliers and Adjustments'!$C$42:$AI$42=C$2)*('Multipliers and Adjustments'!$A$43:$A$63=$A3)*('Multipliers and Adjustments'!$B$43:$B$63=$B$1))</f>
        <v>0</v>
      </c>
      <c r="D3" s="226" cm="1">
        <f t="array" ref="D3">SUMIFS('EPA non-CO2 Data'!$H:$H,'EPA non-CO2 Data'!$A:$A,'Country Selector'!$A$2,'EPA non-CO2 Data'!$J:$J,$B$1,'EPA non-CO2 Data'!$I:$I,$A3,'EPA non-CO2 Data'!$F:$F,D$2)*10^12*SUMPRODUCT('Multipliers and Adjustments'!$C$43:$AI$63*('Multipliers and Adjustments'!$C$42:$AI$42=D$2)*('Multipliers and Adjustments'!$A$43:$A$63=$A3)*('Multipliers and Adjustments'!$B$43:$B$63=$B$1))</f>
        <v>0</v>
      </c>
      <c r="E3" s="226" cm="1">
        <f t="array" ref="E3">SUMIFS('EPA non-CO2 Data'!$H:$H,'EPA non-CO2 Data'!$A:$A,'Country Selector'!$A$2,'EPA non-CO2 Data'!$J:$J,$B$1,'EPA non-CO2 Data'!$I:$I,$A3,'EPA non-CO2 Data'!$F:$F,E$2)*10^12*SUMPRODUCT('Multipliers and Adjustments'!$C$43:$AI$63*('Multipliers and Adjustments'!$C$42:$AI$42=E$2)*('Multipliers and Adjustments'!$A$43:$A$63=$A3)*('Multipliers and Adjustments'!$B$43:$B$63=$B$1))</f>
        <v>75589100930.000015</v>
      </c>
      <c r="F3" s="226" cm="1">
        <f t="array" ref="F3">SUMIFS('EPA non-CO2 Data'!$H:$H,'EPA non-CO2 Data'!$A:$A,'Country Selector'!$A$2,'EPA non-CO2 Data'!$J:$J,$B$1,'EPA non-CO2 Data'!$I:$I,$A3,'EPA non-CO2 Data'!$F:$F,F$2)*10^12*SUMPRODUCT('Multipliers and Adjustments'!$C$43:$AI$63*('Multipliers and Adjustments'!$C$42:$AI$42=F$2)*('Multipliers and Adjustments'!$A$43:$A$63=$A3)*('Multipliers and Adjustments'!$B$43:$B$63=$B$1))</f>
        <v>75853242850</v>
      </c>
      <c r="G3" s="226" cm="1">
        <f t="array" ref="G3">SUMIFS('EPA non-CO2 Data'!$H:$H,'EPA non-CO2 Data'!$A:$A,'Country Selector'!$A$2,'EPA non-CO2 Data'!$J:$J,$B$1,'EPA non-CO2 Data'!$I:$I,$A3,'EPA non-CO2 Data'!$F:$F,G$2)*10^12*SUMPRODUCT('Multipliers and Adjustments'!$C$43:$AI$63*('Multipliers and Adjustments'!$C$42:$AI$42=G$2)*('Multipliers and Adjustments'!$A$43:$A$63=$A3)*('Multipliers and Adjustments'!$B$43:$B$63=$B$1))</f>
        <v>81104725850</v>
      </c>
      <c r="H3" s="226" cm="1">
        <f t="array" ref="H3">SUMIFS('EPA non-CO2 Data'!$H:$H,'EPA non-CO2 Data'!$A:$A,'Country Selector'!$A$2,'EPA non-CO2 Data'!$J:$J,$B$1,'EPA non-CO2 Data'!$I:$I,$A3,'EPA non-CO2 Data'!$F:$F,H$2)*10^12*SUMPRODUCT('Multipliers and Adjustments'!$C$43:$AI$63*('Multipliers and Adjustments'!$C$42:$AI$42=H$2)*('Multipliers and Adjustments'!$A$43:$A$63=$A3)*('Multipliers and Adjustments'!$B$43:$B$63=$B$1))</f>
        <v>76309015400</v>
      </c>
      <c r="I3" s="226" cm="1">
        <f t="array" ref="I3">SUMIFS('EPA non-CO2 Data'!$H:$H,'EPA non-CO2 Data'!$A:$A,'Country Selector'!$A$2,'EPA non-CO2 Data'!$J:$J,$B$1,'EPA non-CO2 Data'!$I:$I,$A3,'EPA non-CO2 Data'!$F:$F,I$2)*10^12*SUMPRODUCT('Multipliers and Adjustments'!$C$43:$AI$63*('Multipliers and Adjustments'!$C$42:$AI$42=I$2)*('Multipliers and Adjustments'!$A$43:$A$63=$A3)*('Multipliers and Adjustments'!$B$43:$B$63=$B$1))</f>
        <v>77248730870.370621</v>
      </c>
      <c r="J3" s="226" cm="1">
        <f t="array" ref="J3">SUMIFS('EPA non-CO2 Data'!$H:$H,'EPA non-CO2 Data'!$A:$A,'Country Selector'!$A$2,'EPA non-CO2 Data'!$J:$J,$B$1,'EPA non-CO2 Data'!$I:$I,$A3,'EPA non-CO2 Data'!$F:$F,J$2)*10^12*SUMPRODUCT('Multipliers and Adjustments'!$C$43:$AI$63*('Multipliers and Adjustments'!$C$42:$AI$42=J$2)*('Multipliers and Adjustments'!$A$43:$A$63=$A3)*('Multipliers and Adjustments'!$B$43:$B$63=$B$1))</f>
        <v>78188446340.740982</v>
      </c>
      <c r="K3" s="226" cm="1">
        <f t="array" ref="K3">SUMIFS('EPA non-CO2 Data'!$H:$H,'EPA non-CO2 Data'!$A:$A,'Country Selector'!$A$2,'EPA non-CO2 Data'!$J:$J,$B$1,'EPA non-CO2 Data'!$I:$I,$A3,'EPA non-CO2 Data'!$F:$F,K$2)*10^12*SUMPRODUCT('Multipliers and Adjustments'!$C$43:$AI$63*('Multipliers and Adjustments'!$C$42:$AI$42=K$2)*('Multipliers and Adjustments'!$A$43:$A$63=$A3)*('Multipliers and Adjustments'!$B$43:$B$63=$B$1))</f>
        <v>79128161811.111343</v>
      </c>
      <c r="L3" s="226" cm="1">
        <f t="array" ref="L3">SUMIFS('EPA non-CO2 Data'!$H:$H,'EPA non-CO2 Data'!$A:$A,'Country Selector'!$A$2,'EPA non-CO2 Data'!$J:$J,$B$1,'EPA non-CO2 Data'!$I:$I,$A3,'EPA non-CO2 Data'!$F:$F,L$2)*10^12*SUMPRODUCT('Multipliers and Adjustments'!$C$43:$AI$63*('Multipliers and Adjustments'!$C$42:$AI$42=L$2)*('Multipliers and Adjustments'!$A$43:$A$63=$A3)*('Multipliers and Adjustments'!$B$43:$B$63=$B$1))</f>
        <v>80067877281.481949</v>
      </c>
      <c r="M3" s="226" cm="1">
        <f t="array" ref="M3">SUMIFS('EPA non-CO2 Data'!$H:$H,'EPA non-CO2 Data'!$A:$A,'Country Selector'!$A$2,'EPA non-CO2 Data'!$J:$J,$B$1,'EPA non-CO2 Data'!$I:$I,$A3,'EPA non-CO2 Data'!$F:$F,M$2)*10^12*SUMPRODUCT('Multipliers and Adjustments'!$C$43:$AI$63*('Multipliers and Adjustments'!$C$42:$AI$42=M$2)*('Multipliers and Adjustments'!$A$43:$A$63=$A3)*('Multipliers and Adjustments'!$B$43:$B$63=$B$1))</f>
        <v>80983603027.764618</v>
      </c>
      <c r="N3" s="226" cm="1">
        <f t="array" ref="N3">SUMIFS('EPA non-CO2 Data'!$H:$H,'EPA non-CO2 Data'!$A:$A,'Country Selector'!$A$2,'EPA non-CO2 Data'!$J:$J,$B$1,'EPA non-CO2 Data'!$I:$I,$A3,'EPA non-CO2 Data'!$F:$F,N$2)*10^12*SUMPRODUCT('Multipliers and Adjustments'!$C$43:$AI$63*('Multipliers and Adjustments'!$C$42:$AI$42=N$2)*('Multipliers and Adjustments'!$A$43:$A$63=$A3)*('Multipliers and Adjustments'!$B$43:$B$63=$B$1))</f>
        <v>81899328774.047287</v>
      </c>
      <c r="O3" s="226" cm="1">
        <f t="array" ref="O3">SUMIFS('EPA non-CO2 Data'!$H:$H,'EPA non-CO2 Data'!$A:$A,'Country Selector'!$A$2,'EPA non-CO2 Data'!$J:$J,$B$1,'EPA non-CO2 Data'!$I:$I,$A3,'EPA non-CO2 Data'!$F:$F,O$2)*10^12*SUMPRODUCT('Multipliers and Adjustments'!$C$43:$AI$63*('Multipliers and Adjustments'!$C$42:$AI$42=O$2)*('Multipliers and Adjustments'!$A$43:$A$63=$A3)*('Multipliers and Adjustments'!$B$43:$B$63=$B$1))</f>
        <v>82815054520.329971</v>
      </c>
      <c r="P3" s="226" cm="1">
        <f t="array" ref="P3">SUMIFS('EPA non-CO2 Data'!$H:$H,'EPA non-CO2 Data'!$A:$A,'Country Selector'!$A$2,'EPA non-CO2 Data'!$J:$J,$B$1,'EPA non-CO2 Data'!$I:$I,$A3,'EPA non-CO2 Data'!$F:$F,P$2)*10^12*SUMPRODUCT('Multipliers and Adjustments'!$C$43:$AI$63*('Multipliers and Adjustments'!$C$42:$AI$42=P$2)*('Multipliers and Adjustments'!$A$43:$A$63=$A3)*('Multipliers and Adjustments'!$B$43:$B$63=$B$1))</f>
        <v>83730780266.61293</v>
      </c>
      <c r="Q3" s="226" cm="1">
        <f t="array" ref="Q3">SUMIFS('EPA non-CO2 Data'!$H:$H,'EPA non-CO2 Data'!$A:$A,'Country Selector'!$A$2,'EPA non-CO2 Data'!$J:$J,$B$1,'EPA non-CO2 Data'!$I:$I,$A3,'EPA non-CO2 Data'!$F:$F,Q$2)*10^12*SUMPRODUCT('Multipliers and Adjustments'!$C$43:$AI$63*('Multipliers and Adjustments'!$C$42:$AI$42=Q$2)*('Multipliers and Adjustments'!$A$43:$A$63=$A3)*('Multipliers and Adjustments'!$B$43:$B$63=$B$1))</f>
        <v>84646506012.895584</v>
      </c>
      <c r="R3" s="226" cm="1">
        <f t="array" ref="R3">SUMIFS('EPA non-CO2 Data'!$H:$H,'EPA non-CO2 Data'!$A:$A,'Country Selector'!$A$2,'EPA non-CO2 Data'!$J:$J,$B$1,'EPA non-CO2 Data'!$I:$I,$A3,'EPA non-CO2 Data'!$F:$F,R$2)*10^12*SUMPRODUCT('Multipliers and Adjustments'!$C$43:$AI$63*('Multipliers and Adjustments'!$C$42:$AI$42=R$2)*('Multipliers and Adjustments'!$A$43:$A$63=$A3)*('Multipliers and Adjustments'!$B$43:$B$63=$B$1))</f>
        <v>84872913448.623947</v>
      </c>
      <c r="S3" s="226" cm="1">
        <f t="array" ref="S3">SUMIFS('EPA non-CO2 Data'!$H:$H,'EPA non-CO2 Data'!$A:$A,'Country Selector'!$A$2,'EPA non-CO2 Data'!$J:$J,$B$1,'EPA non-CO2 Data'!$I:$I,$A3,'EPA non-CO2 Data'!$F:$F,S$2)*10^12*SUMPRODUCT('Multipliers and Adjustments'!$C$43:$AI$63*('Multipliers and Adjustments'!$C$42:$AI$42=S$2)*('Multipliers and Adjustments'!$A$43:$A$63=$A3)*('Multipliers and Adjustments'!$B$43:$B$63=$B$1))</f>
        <v>85099320884.352066</v>
      </c>
      <c r="T3" s="226" cm="1">
        <f t="array" ref="T3">SUMIFS('EPA non-CO2 Data'!$H:$H,'EPA non-CO2 Data'!$A:$A,'Country Selector'!$A$2,'EPA non-CO2 Data'!$J:$J,$B$1,'EPA non-CO2 Data'!$I:$I,$A3,'EPA non-CO2 Data'!$F:$F,T$2)*10^12*SUMPRODUCT('Multipliers and Adjustments'!$C$43:$AI$63*('Multipliers and Adjustments'!$C$42:$AI$42=T$2)*('Multipliers and Adjustments'!$A$43:$A$63=$A3)*('Multipliers and Adjustments'!$B$43:$B$63=$B$1))</f>
        <v>85325728320.080429</v>
      </c>
      <c r="U3" s="226" cm="1">
        <f t="array" ref="U3">SUMIFS('EPA non-CO2 Data'!$H:$H,'EPA non-CO2 Data'!$A:$A,'Country Selector'!$A$2,'EPA non-CO2 Data'!$J:$J,$B$1,'EPA non-CO2 Data'!$I:$I,$A3,'EPA non-CO2 Data'!$F:$F,U$2)*10^12*SUMPRODUCT('Multipliers and Adjustments'!$C$43:$AI$63*('Multipliers and Adjustments'!$C$42:$AI$42=U$2)*('Multipliers and Adjustments'!$A$43:$A$63=$A3)*('Multipliers and Adjustments'!$B$43:$B$63=$B$1))</f>
        <v>85552135755.808563</v>
      </c>
      <c r="V3" s="226" cm="1">
        <f t="array" ref="V3">SUMIFS('EPA non-CO2 Data'!$H:$H,'EPA non-CO2 Data'!$A:$A,'Country Selector'!$A$2,'EPA non-CO2 Data'!$J:$J,$B$1,'EPA non-CO2 Data'!$I:$I,$A3,'EPA non-CO2 Data'!$F:$F,V$2)*10^12*SUMPRODUCT('Multipliers and Adjustments'!$C$43:$AI$63*('Multipliers and Adjustments'!$C$42:$AI$42=V$2)*('Multipliers and Adjustments'!$A$43:$A$63=$A3)*('Multipliers and Adjustments'!$B$43:$B$63=$B$1))</f>
        <v>85778543191.536911</v>
      </c>
      <c r="W3" s="226" cm="1">
        <f t="array" ref="W3">SUMIFS('EPA non-CO2 Data'!$H:$H,'EPA non-CO2 Data'!$A:$A,'Country Selector'!$A$2,'EPA non-CO2 Data'!$J:$J,$B$1,'EPA non-CO2 Data'!$I:$I,$A3,'EPA non-CO2 Data'!$F:$F,W$2)*10^12*SUMPRODUCT('Multipliers and Adjustments'!$C$43:$AI$63*('Multipliers and Adjustments'!$C$42:$AI$42=W$2)*('Multipliers and Adjustments'!$A$43:$A$63=$A3)*('Multipliers and Adjustments'!$B$43:$B$63=$B$1))</f>
        <v>85997688147.018845</v>
      </c>
      <c r="X3" s="226" cm="1">
        <f t="array" ref="X3">SUMIFS('EPA non-CO2 Data'!$H:$H,'EPA non-CO2 Data'!$A:$A,'Country Selector'!$A$2,'EPA non-CO2 Data'!$J:$J,$B$1,'EPA non-CO2 Data'!$I:$I,$A3,'EPA non-CO2 Data'!$F:$F,X$2)*10^12*SUMPRODUCT('Multipliers and Adjustments'!$C$43:$AI$63*('Multipliers and Adjustments'!$C$42:$AI$42=X$2)*('Multipliers and Adjustments'!$A$43:$A$63=$A3)*('Multipliers and Adjustments'!$B$43:$B$63=$B$1))</f>
        <v>86216833102.501022</v>
      </c>
      <c r="Y3" s="226" cm="1">
        <f t="array" ref="Y3">SUMIFS('EPA non-CO2 Data'!$H:$H,'EPA non-CO2 Data'!$A:$A,'Country Selector'!$A$2,'EPA non-CO2 Data'!$J:$J,$B$1,'EPA non-CO2 Data'!$I:$I,$A3,'EPA non-CO2 Data'!$F:$F,Y$2)*10^12*SUMPRODUCT('Multipliers and Adjustments'!$C$43:$AI$63*('Multipliers and Adjustments'!$C$42:$AI$42=Y$2)*('Multipliers and Adjustments'!$A$43:$A$63=$A3)*('Multipliers and Adjustments'!$B$43:$B$63=$B$1))</f>
        <v>86435978057.982971</v>
      </c>
      <c r="Z3" s="226" cm="1">
        <f t="array" ref="Z3">SUMIFS('EPA non-CO2 Data'!$H:$H,'EPA non-CO2 Data'!$A:$A,'Country Selector'!$A$2,'EPA non-CO2 Data'!$J:$J,$B$1,'EPA non-CO2 Data'!$I:$I,$A3,'EPA non-CO2 Data'!$F:$F,Z$2)*10^12*SUMPRODUCT('Multipliers and Adjustments'!$C$43:$AI$63*('Multipliers and Adjustments'!$C$42:$AI$42=Z$2)*('Multipliers and Adjustments'!$A$43:$A$63=$A3)*('Multipliers and Adjustments'!$B$43:$B$63=$B$1))</f>
        <v>86655123013.465149</v>
      </c>
      <c r="AA3" s="226" cm="1">
        <f t="array" ref="AA3">SUMIFS('EPA non-CO2 Data'!$H:$H,'EPA non-CO2 Data'!$A:$A,'Country Selector'!$A$2,'EPA non-CO2 Data'!$J:$J,$B$1,'EPA non-CO2 Data'!$I:$I,$A3,'EPA non-CO2 Data'!$F:$F,AA$2)*10^12*SUMPRODUCT('Multipliers and Adjustments'!$C$43:$AI$63*('Multipliers and Adjustments'!$C$42:$AI$42=AA$2)*('Multipliers and Adjustments'!$A$43:$A$63=$A3)*('Multipliers and Adjustments'!$B$43:$B$63=$B$1))</f>
        <v>86874267968.947083</v>
      </c>
      <c r="AB3" s="226" cm="1">
        <f t="array" ref="AB3">SUMIFS('EPA non-CO2 Data'!$H:$H,'EPA non-CO2 Data'!$A:$A,'Country Selector'!$A$2,'EPA non-CO2 Data'!$J:$J,$B$1,'EPA non-CO2 Data'!$I:$I,$A3,'EPA non-CO2 Data'!$F:$F,AB$2)*10^12*SUMPRODUCT('Multipliers and Adjustments'!$C$43:$AI$63*('Multipliers and Adjustments'!$C$42:$AI$42=AB$2)*('Multipliers and Adjustments'!$A$43:$A$63=$A3)*('Multipliers and Adjustments'!$B$43:$B$63=$B$1))</f>
        <v>87055647151.191925</v>
      </c>
      <c r="AC3" s="226" cm="1">
        <f t="array" ref="AC3">SUMIFS('EPA non-CO2 Data'!$H:$H,'EPA non-CO2 Data'!$A:$A,'Country Selector'!$A$2,'EPA non-CO2 Data'!$J:$J,$B$1,'EPA non-CO2 Data'!$I:$I,$A3,'EPA non-CO2 Data'!$F:$F,AC$2)*10^12*SUMPRODUCT('Multipliers and Adjustments'!$C$43:$AI$63*('Multipliers and Adjustments'!$C$42:$AI$42=AC$2)*('Multipliers and Adjustments'!$A$43:$A$63=$A3)*('Multipliers and Adjustments'!$B$43:$B$63=$B$1))</f>
        <v>87237026333.436523</v>
      </c>
      <c r="AD3" s="226" cm="1">
        <f t="array" ref="AD3">SUMIFS('EPA non-CO2 Data'!$H:$H,'EPA non-CO2 Data'!$A:$A,'Country Selector'!$A$2,'EPA non-CO2 Data'!$J:$J,$B$1,'EPA non-CO2 Data'!$I:$I,$A3,'EPA non-CO2 Data'!$F:$F,AD$2)*10^12*SUMPRODUCT('Multipliers and Adjustments'!$C$43:$AI$63*('Multipliers and Adjustments'!$C$42:$AI$42=AD$2)*('Multipliers and Adjustments'!$A$43:$A$63=$A3)*('Multipliers and Adjustments'!$B$43:$B$63=$B$1))</f>
        <v>87418405515.681091</v>
      </c>
      <c r="AE3" s="226" cm="1">
        <f t="array" ref="AE3">SUMIFS('EPA non-CO2 Data'!$H:$H,'EPA non-CO2 Data'!$A:$A,'Country Selector'!$A$2,'EPA non-CO2 Data'!$J:$J,$B$1,'EPA non-CO2 Data'!$I:$I,$A3,'EPA non-CO2 Data'!$F:$F,AE$2)*10^12*SUMPRODUCT('Multipliers and Adjustments'!$C$43:$AI$63*('Multipliers and Adjustments'!$C$42:$AI$42=AE$2)*('Multipliers and Adjustments'!$A$43:$A$63=$A3)*('Multipliers and Adjustments'!$B$43:$B$63=$B$1))</f>
        <v>87599784697.925674</v>
      </c>
      <c r="AF3" s="226" cm="1">
        <f t="array" ref="AF3">SUMIFS('EPA non-CO2 Data'!$H:$H,'EPA non-CO2 Data'!$A:$A,'Country Selector'!$A$2,'EPA non-CO2 Data'!$J:$J,$B$1,'EPA non-CO2 Data'!$I:$I,$A3,'EPA non-CO2 Data'!$F:$F,AF$2)*10^12*SUMPRODUCT('Multipliers and Adjustments'!$C$43:$AI$63*('Multipliers and Adjustments'!$C$42:$AI$42=AF$2)*('Multipliers and Adjustments'!$A$43:$A$63=$A3)*('Multipliers and Adjustments'!$B$43:$B$63=$B$1))</f>
        <v>87781163880.170517</v>
      </c>
      <c r="AG3" s="226" cm="1">
        <f t="array" ref="AG3">SUMIFS('EPA non-CO2 Data'!$H:$H,'EPA non-CO2 Data'!$A:$A,'Country Selector'!$A$2,'EPA non-CO2 Data'!$J:$J,$B$1,'EPA non-CO2 Data'!$I:$I,$A3,'EPA non-CO2 Data'!$F:$F,AG$2)*10^12*SUMPRODUCT('Multipliers and Adjustments'!$C$43:$AI$63*('Multipliers and Adjustments'!$C$42:$AI$42=AG$2)*('Multipliers and Adjustments'!$A$43:$A$63=$A3)*('Multipliers and Adjustments'!$B$43:$B$63=$B$1))</f>
        <v>87949668274.206635</v>
      </c>
      <c r="AH3" s="226" cm="1">
        <f t="array" ref="AH3">SUMIFS('EPA non-CO2 Data'!$H:$H,'EPA non-CO2 Data'!$A:$A,'Country Selector'!$A$2,'EPA non-CO2 Data'!$J:$J,$B$1,'EPA non-CO2 Data'!$I:$I,$A3,'EPA non-CO2 Data'!$F:$F,AH$2)*10^12*SUMPRODUCT('Multipliers and Adjustments'!$C$43:$AI$63*('Multipliers and Adjustments'!$C$42:$AI$42=AH$2)*('Multipliers and Adjustments'!$A$43:$A$63=$A3)*('Multipliers and Adjustments'!$B$43:$B$63=$B$1))</f>
        <v>88118172668.242752</v>
      </c>
      <c r="AI3" s="226" cm="1">
        <f t="array" ref="AI3">SUMIFS('EPA non-CO2 Data'!$H:$H,'EPA non-CO2 Data'!$A:$A,'Country Selector'!$A$2,'EPA non-CO2 Data'!$J:$J,$B$1,'EPA non-CO2 Data'!$I:$I,$A3,'EPA non-CO2 Data'!$F:$F,AI$2)*10^12*SUMPRODUCT('Multipliers and Adjustments'!$C$43:$AI$63*('Multipliers and Adjustments'!$C$42:$AI$42=AI$2)*('Multipliers and Adjustments'!$A$43:$A$63=$A3)*('Multipliers and Adjustments'!$B$43:$B$63=$B$1))</f>
        <v>88286677062.2789</v>
      </c>
      <c r="AJ3" s="226" cm="1">
        <f t="array" ref="AJ3">SUMIFS('EPA non-CO2 Data'!$H:$H,'EPA non-CO2 Data'!$A:$A,'Country Selector'!$A$2,'EPA non-CO2 Data'!$J:$J,$B$1,'EPA non-CO2 Data'!$I:$I,$A3,'EPA non-CO2 Data'!$F:$F,AJ$2)*10^12*SUMPRODUCT('Multipliers and Adjustments'!$C$43:$AI$63*('Multipliers and Adjustments'!$C$42:$AI$42=AJ$2)*('Multipliers and Adjustments'!$A$43:$A$63=$A3)*('Multipliers and Adjustments'!$B$43:$B$63=$B$1))</f>
        <v>88455181456.315002</v>
      </c>
      <c r="AK3" s="226" cm="1">
        <f t="array" ref="AK3">SUMIFS('EPA non-CO2 Data'!$H:$H,'EPA non-CO2 Data'!$A:$A,'Country Selector'!$A$2,'EPA non-CO2 Data'!$J:$J,$B$1,'EPA non-CO2 Data'!$I:$I,$A3,'EPA non-CO2 Data'!$F:$F,AK$2)*10^12*SUMPRODUCT('Multipliers and Adjustments'!$C$43:$AI$63*('Multipliers and Adjustments'!$C$42:$AI$42=AK$2)*('Multipliers and Adjustments'!$A$43:$A$63=$A3)*('Multipliers and Adjustments'!$B$43:$B$63=$B$1))</f>
        <v>88623685850.35112</v>
      </c>
    </row>
    <row r="4" spans="1:37" x14ac:dyDescent="0.25">
      <c r="A4" t="s">
        <v>685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I$63*('Multipliers and Adjustments'!$C$42:$AI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I$63*('Multipliers and Adjustments'!$C$42:$AI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I$63*('Multipliers and Adjustments'!$C$42:$AI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I$63*('Multipliers and Adjustments'!$C$42:$AI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I$63*('Multipliers and Adjustments'!$C$42:$AI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I$63*('Multipliers and Adjustments'!$C$42:$AI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I$63*('Multipliers and Adjustments'!$C$42:$AI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I$63*('Multipliers and Adjustments'!$C$42:$AI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I$63*('Multipliers and Adjustments'!$C$42:$AI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I$63*('Multipliers and Adjustments'!$C$42:$AI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I$63*('Multipliers and Adjustments'!$C$42:$AI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I$63*('Multipliers and Adjustments'!$C$42:$AI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I$63*('Multipliers and Adjustments'!$C$42:$AI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I$63*('Multipliers and Adjustments'!$C$42:$AI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I$63*('Multipliers and Adjustments'!$C$42:$AI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I$63*('Multipliers and Adjustments'!$C$42:$AI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I$63*('Multipliers and Adjustments'!$C$42:$AI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I$63*('Multipliers and Adjustments'!$C$42:$AI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I$63*('Multipliers and Adjustments'!$C$42:$AI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I$63*('Multipliers and Adjustments'!$C$42:$AI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I$63*('Multipliers and Adjustments'!$C$42:$AI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I$63*('Multipliers and Adjustments'!$C$42:$AI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I$63*('Multipliers and Adjustments'!$C$42:$AI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I$63*('Multipliers and Adjustments'!$C$42:$AI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I$63*('Multipliers and Adjustments'!$C$42:$AI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I$63*('Multipliers and Adjustments'!$C$42:$AI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I$63*('Multipliers and Adjustments'!$C$42:$AI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I$63*('Multipliers and Adjustments'!$C$42:$AI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I$63*('Multipliers and Adjustments'!$C$42:$AI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I$63*('Multipliers and Adjustments'!$C$42:$AI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I$63*('Multipliers and Adjustments'!$C$42:$AI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I$63*('Multipliers and Adjustments'!$C$42:$AI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I$63*('Multipliers and Adjustments'!$C$42:$AI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I$63*('Multipliers and Adjustments'!$C$42:$AI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I$63*('Multipliers and Adjustments'!$C$42:$AI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I$63*('Multipliers and Adjustments'!$C$42:$AI$42=AK$2)*('Multipliers and Adjustments'!$A$43:$A$63=$A4)*('Multipliers and Adjustments'!$B$43:$B$63=$B$1))</f>
        <v>0</v>
      </c>
    </row>
    <row r="5" spans="1:37" x14ac:dyDescent="0.25">
      <c r="A5" t="s">
        <v>626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I$63*('Multipliers and Adjustments'!$C$42:$AI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I$63*('Multipliers and Adjustments'!$C$42:$AI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I$63*('Multipliers and Adjustments'!$C$42:$AI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I$63*('Multipliers and Adjustments'!$C$42:$AI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I$63*('Multipliers and Adjustments'!$C$42:$AI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I$63*('Multipliers and Adjustments'!$C$42:$AI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I$63*('Multipliers and Adjustments'!$C$42:$AI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I$63*('Multipliers and Adjustments'!$C$42:$AI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I$63*('Multipliers and Adjustments'!$C$42:$AI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I$63*('Multipliers and Adjustments'!$C$42:$AI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I$63*('Multipliers and Adjustments'!$C$42:$AI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I$63*('Multipliers and Adjustments'!$C$42:$AI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I$63*('Multipliers and Adjustments'!$C$42:$AI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I$63*('Multipliers and Adjustments'!$C$42:$AI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I$63*('Multipliers and Adjustments'!$C$42:$AI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I$63*('Multipliers and Adjustments'!$C$42:$AI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I$63*('Multipliers and Adjustments'!$C$42:$AI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I$63*('Multipliers and Adjustments'!$C$42:$AI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I$63*('Multipliers and Adjustments'!$C$42:$AI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I$63*('Multipliers and Adjustments'!$C$42:$AI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I$63*('Multipliers and Adjustments'!$C$42:$AI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I$63*('Multipliers and Adjustments'!$C$42:$AI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I$63*('Multipliers and Adjustments'!$C$42:$AI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I$63*('Multipliers and Adjustments'!$C$42:$AI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I$63*('Multipliers and Adjustments'!$C$42:$AI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I$63*('Multipliers and Adjustments'!$C$42:$AI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I$63*('Multipliers and Adjustments'!$C$42:$AI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I$63*('Multipliers and Adjustments'!$C$42:$AI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I$63*('Multipliers and Adjustments'!$C$42:$AI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I$63*('Multipliers and Adjustments'!$C$42:$AI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I$63*('Multipliers and Adjustments'!$C$42:$AI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I$63*('Multipliers and Adjustments'!$C$42:$AI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I$63*('Multipliers and Adjustments'!$C$42:$AI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I$63*('Multipliers and Adjustments'!$C$42:$AI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I$63*('Multipliers and Adjustments'!$C$42:$AI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I$63*('Multipliers and Adjustments'!$C$42:$AI$42=AK$2)*('Multipliers and Adjustments'!$A$43:$A$63=$A5)*('Multipliers and Adjustments'!$B$43:$B$63=$B$1))</f>
        <v>0</v>
      </c>
    </row>
    <row r="6" spans="1:37" x14ac:dyDescent="0.25">
      <c r="A6" t="s">
        <v>624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I$63*('Multipliers and Adjustments'!$C$42:$AI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I$63*('Multipliers and Adjustments'!$C$42:$AI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I$63*('Multipliers and Adjustments'!$C$42:$AI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I$63*('Multipliers and Adjustments'!$C$42:$AI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I$63*('Multipliers and Adjustments'!$C$42:$AI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I$63*('Multipliers and Adjustments'!$C$42:$AI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I$63*('Multipliers and Adjustments'!$C$42:$AI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I$63*('Multipliers and Adjustments'!$C$42:$AI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I$63*('Multipliers and Adjustments'!$C$42:$AI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I$63*('Multipliers and Adjustments'!$C$42:$AI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I$63*('Multipliers and Adjustments'!$C$42:$AI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I$63*('Multipliers and Adjustments'!$C$42:$AI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I$63*('Multipliers and Adjustments'!$C$42:$AI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I$63*('Multipliers and Adjustments'!$C$42:$AI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I$63*('Multipliers and Adjustments'!$C$42:$AI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I$63*('Multipliers and Adjustments'!$C$42:$AI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I$63*('Multipliers and Adjustments'!$C$42:$AI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I$63*('Multipliers and Adjustments'!$C$42:$AI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I$63*('Multipliers and Adjustments'!$C$42:$AI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I$63*('Multipliers and Adjustments'!$C$42:$AI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I$63*('Multipliers and Adjustments'!$C$42:$AI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I$63*('Multipliers and Adjustments'!$C$42:$AI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I$63*('Multipliers and Adjustments'!$C$42:$AI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I$63*('Multipliers and Adjustments'!$C$42:$AI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I$63*('Multipliers and Adjustments'!$C$42:$AI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I$63*('Multipliers and Adjustments'!$C$42:$AI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I$63*('Multipliers and Adjustments'!$C$42:$AI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I$63*('Multipliers and Adjustments'!$C$42:$AI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I$63*('Multipliers and Adjustments'!$C$42:$AI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I$63*('Multipliers and Adjustments'!$C$42:$AI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I$63*('Multipliers and Adjustments'!$C$42:$AI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I$63*('Multipliers and Adjustments'!$C$42:$AI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I$63*('Multipliers and Adjustments'!$C$42:$AI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I$63*('Multipliers and Adjustments'!$C$42:$AI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I$63*('Multipliers and Adjustments'!$C$42:$AI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I$63*('Multipliers and Adjustments'!$C$42:$AI$42=AK$2)*('Multipliers and Adjustments'!$A$43:$A$63=$A6)*('Multipliers and Adjustments'!$B$43:$B$63=$B$1))</f>
        <v>0</v>
      </c>
    </row>
    <row r="7" spans="1:37" x14ac:dyDescent="0.25">
      <c r="A7" t="s">
        <v>686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I$63*('Multipliers and Adjustments'!$C$42:$AI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I$63*('Multipliers and Adjustments'!$C$42:$AI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I$63*('Multipliers and Adjustments'!$C$42:$AI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I$63*('Multipliers and Adjustments'!$C$42:$AI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I$63*('Multipliers and Adjustments'!$C$42:$AI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I$63*('Multipliers and Adjustments'!$C$42:$AI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I$63*('Multipliers and Adjustments'!$C$42:$AI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I$63*('Multipliers and Adjustments'!$C$42:$AI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I$63*('Multipliers and Adjustments'!$C$42:$AI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I$63*('Multipliers and Adjustments'!$C$42:$AI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I$63*('Multipliers and Adjustments'!$C$42:$AI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I$63*('Multipliers and Adjustments'!$C$42:$AI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I$63*('Multipliers and Adjustments'!$C$42:$AI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I$63*('Multipliers and Adjustments'!$C$42:$AI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I$63*('Multipliers and Adjustments'!$C$42:$AI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I$63*('Multipliers and Adjustments'!$C$42:$AI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I$63*('Multipliers and Adjustments'!$C$42:$AI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I$63*('Multipliers and Adjustments'!$C$42:$AI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I$63*('Multipliers and Adjustments'!$C$42:$AI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I$63*('Multipliers and Adjustments'!$C$42:$AI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I$63*('Multipliers and Adjustments'!$C$42:$AI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I$63*('Multipliers and Adjustments'!$C$42:$AI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I$63*('Multipliers and Adjustments'!$C$42:$AI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I$63*('Multipliers and Adjustments'!$C$42:$AI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I$63*('Multipliers and Adjustments'!$C$42:$AI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I$63*('Multipliers and Adjustments'!$C$42:$AI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I$63*('Multipliers and Adjustments'!$C$42:$AI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I$63*('Multipliers and Adjustments'!$C$42:$AI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I$63*('Multipliers and Adjustments'!$C$42:$AI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I$63*('Multipliers and Adjustments'!$C$42:$AI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I$63*('Multipliers and Adjustments'!$C$42:$AI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I$63*('Multipliers and Adjustments'!$C$42:$AI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I$63*('Multipliers and Adjustments'!$C$42:$AI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I$63*('Multipliers and Adjustments'!$C$42:$AI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I$63*('Multipliers and Adjustments'!$C$42:$AI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I$63*('Multipliers and Adjustments'!$C$42:$AI$42=AK$2)*('Multipliers and Adjustments'!$A$43:$A$63=$A7)*('Multipliers and Adjustments'!$B$43:$B$63=$B$1))</f>
        <v>0</v>
      </c>
    </row>
    <row r="8" spans="1:37" x14ac:dyDescent="0.25">
      <c r="A8" t="s">
        <v>687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I$63*('Multipliers and Adjustments'!$C$42:$AI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I$63*('Multipliers and Adjustments'!$C$42:$AI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I$63*('Multipliers and Adjustments'!$C$42:$AI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I$63*('Multipliers and Adjustments'!$C$42:$AI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I$63*('Multipliers and Adjustments'!$C$42:$AI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I$63*('Multipliers and Adjustments'!$C$42:$AI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I$63*('Multipliers and Adjustments'!$C$42:$AI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I$63*('Multipliers and Adjustments'!$C$42:$AI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I$63*('Multipliers and Adjustments'!$C$42:$AI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I$63*('Multipliers and Adjustments'!$C$42:$AI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I$63*('Multipliers and Adjustments'!$C$42:$AI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I$63*('Multipliers and Adjustments'!$C$42:$AI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I$63*('Multipliers and Adjustments'!$C$42:$AI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I$63*('Multipliers and Adjustments'!$C$42:$AI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I$63*('Multipliers and Adjustments'!$C$42:$AI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I$63*('Multipliers and Adjustments'!$C$42:$AI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I$63*('Multipliers and Adjustments'!$C$42:$AI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I$63*('Multipliers and Adjustments'!$C$42:$AI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I$63*('Multipliers and Adjustments'!$C$42:$AI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I$63*('Multipliers and Adjustments'!$C$42:$AI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I$63*('Multipliers and Adjustments'!$C$42:$AI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I$63*('Multipliers and Adjustments'!$C$42:$AI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I$63*('Multipliers and Adjustments'!$C$42:$AI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I$63*('Multipliers and Adjustments'!$C$42:$AI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I$63*('Multipliers and Adjustments'!$C$42:$AI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I$63*('Multipliers and Adjustments'!$C$42:$AI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I$63*('Multipliers and Adjustments'!$C$42:$AI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I$63*('Multipliers and Adjustments'!$C$42:$AI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I$63*('Multipliers and Adjustments'!$C$42:$AI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I$63*('Multipliers and Adjustments'!$C$42:$AI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I$63*('Multipliers and Adjustments'!$C$42:$AI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I$63*('Multipliers and Adjustments'!$C$42:$AI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I$63*('Multipliers and Adjustments'!$C$42:$AI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I$63*('Multipliers and Adjustments'!$C$42:$AI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I$63*('Multipliers and Adjustments'!$C$42:$AI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I$63*('Multipliers and Adjustments'!$C$42:$AI$42=AK$2)*('Multipliers and Adjustments'!$A$43:$A$63=$A8)*('Multipliers and Adjustments'!$B$43:$B$63=$B$1))</f>
        <v>0</v>
      </c>
    </row>
    <row r="9" spans="1:37" x14ac:dyDescent="0.25">
      <c r="A9" t="s">
        <v>646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I$63*('Multipliers and Adjustments'!$C$42:$AI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I$63*('Multipliers and Adjustments'!$C$42:$AI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I$63*('Multipliers and Adjustments'!$C$42:$AI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I$63*('Multipliers and Adjustments'!$C$42:$AI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I$63*('Multipliers and Adjustments'!$C$42:$AI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I$63*('Multipliers and Adjustments'!$C$42:$AI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I$63*('Multipliers and Adjustments'!$C$42:$AI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I$63*('Multipliers and Adjustments'!$C$42:$AI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I$63*('Multipliers and Adjustments'!$C$42:$AI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I$63*('Multipliers and Adjustments'!$C$42:$AI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I$63*('Multipliers and Adjustments'!$C$42:$AI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I$63*('Multipliers and Adjustments'!$C$42:$AI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I$63*('Multipliers and Adjustments'!$C$42:$AI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I$63*('Multipliers and Adjustments'!$C$42:$AI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I$63*('Multipliers and Adjustments'!$C$42:$AI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I$63*('Multipliers and Adjustments'!$C$42:$AI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I$63*('Multipliers and Adjustments'!$C$42:$AI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I$63*('Multipliers and Adjustments'!$C$42:$AI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I$63*('Multipliers and Adjustments'!$C$42:$AI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I$63*('Multipliers and Adjustments'!$C$42:$AI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I$63*('Multipliers and Adjustments'!$C$42:$AI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I$63*('Multipliers and Adjustments'!$C$42:$AI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I$63*('Multipliers and Adjustments'!$C$42:$AI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I$63*('Multipliers and Adjustments'!$C$42:$AI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I$63*('Multipliers and Adjustments'!$C$42:$AI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I$63*('Multipliers and Adjustments'!$C$42:$AI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I$63*('Multipliers and Adjustments'!$C$42:$AI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I$63*('Multipliers and Adjustments'!$C$42:$AI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I$63*('Multipliers and Adjustments'!$C$42:$AI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I$63*('Multipliers and Adjustments'!$C$42:$AI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I$63*('Multipliers and Adjustments'!$C$42:$AI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I$63*('Multipliers and Adjustments'!$C$42:$AI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I$63*('Multipliers and Adjustments'!$C$42:$AI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I$63*('Multipliers and Adjustments'!$C$42:$AI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I$63*('Multipliers and Adjustments'!$C$42:$AI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I$63*('Multipliers and Adjustments'!$C$42:$AI$42=AK$2)*('Multipliers and Adjustments'!$A$43:$A$63=$A9)*('Multipliers and Adjustments'!$B$43:$B$63=$B$1))</f>
        <v>0</v>
      </c>
    </row>
    <row r="10" spans="1:37" x14ac:dyDescent="0.25">
      <c r="A10" t="s">
        <v>645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I$63*('Multipliers and Adjustments'!$C$42:$AI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I$63*('Multipliers and Adjustments'!$C$42:$AI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I$63*('Multipliers and Adjustments'!$C$42:$AI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I$63*('Multipliers and Adjustments'!$C$42:$AI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I$63*('Multipliers and Adjustments'!$C$42:$AI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I$63*('Multipliers and Adjustments'!$C$42:$AI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I$63*('Multipliers and Adjustments'!$C$42:$AI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I$63*('Multipliers and Adjustments'!$C$42:$AI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I$63*('Multipliers and Adjustments'!$C$42:$AI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I$63*('Multipliers and Adjustments'!$C$42:$AI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I$63*('Multipliers and Adjustments'!$C$42:$AI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I$63*('Multipliers and Adjustments'!$C$42:$AI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I$63*('Multipliers and Adjustments'!$C$42:$AI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I$63*('Multipliers and Adjustments'!$C$42:$AI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I$63*('Multipliers and Adjustments'!$C$42:$AI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I$63*('Multipliers and Adjustments'!$C$42:$AI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I$63*('Multipliers and Adjustments'!$C$42:$AI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I$63*('Multipliers and Adjustments'!$C$42:$AI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I$63*('Multipliers and Adjustments'!$C$42:$AI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I$63*('Multipliers and Adjustments'!$C$42:$AI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I$63*('Multipliers and Adjustments'!$C$42:$AI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I$63*('Multipliers and Adjustments'!$C$42:$AI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I$63*('Multipliers and Adjustments'!$C$42:$AI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I$63*('Multipliers and Adjustments'!$C$42:$AI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I$63*('Multipliers and Adjustments'!$C$42:$AI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I$63*('Multipliers and Adjustments'!$C$42:$AI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I$63*('Multipliers and Adjustments'!$C$42:$AI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I$63*('Multipliers and Adjustments'!$C$42:$AI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I$63*('Multipliers and Adjustments'!$C$42:$AI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I$63*('Multipliers and Adjustments'!$C$42:$AI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I$63*('Multipliers and Adjustments'!$C$42:$AI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I$63*('Multipliers and Adjustments'!$C$42:$AI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I$63*('Multipliers and Adjustments'!$C$42:$AI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I$63*('Multipliers and Adjustments'!$C$42:$AI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I$63*('Multipliers and Adjustments'!$C$42:$AI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I$63*('Multipliers and Adjustments'!$C$42:$AI$42=AK$2)*('Multipliers and Adjustments'!$A$43:$A$63=$A10)*('Multipliers and Adjustments'!$B$43:$B$63=$B$1))</f>
        <v>0</v>
      </c>
    </row>
    <row r="11" spans="1:37" x14ac:dyDescent="0.25">
      <c r="A11" t="s">
        <v>688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I$63*('Multipliers and Adjustments'!$C$42:$AI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I$63*('Multipliers and Adjustments'!$C$42:$AI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I$63*('Multipliers and Adjustments'!$C$42:$AI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I$63*('Multipliers and Adjustments'!$C$42:$AI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I$63*('Multipliers and Adjustments'!$C$42:$AI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I$63*('Multipliers and Adjustments'!$C$42:$AI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I$63*('Multipliers and Adjustments'!$C$42:$AI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I$63*('Multipliers and Adjustments'!$C$42:$AI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I$63*('Multipliers and Adjustments'!$C$42:$AI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I$63*('Multipliers and Adjustments'!$C$42:$AI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I$63*('Multipliers and Adjustments'!$C$42:$AI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I$63*('Multipliers and Adjustments'!$C$42:$AI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I$63*('Multipliers and Adjustments'!$C$42:$AI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I$63*('Multipliers and Adjustments'!$C$42:$AI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I$63*('Multipliers and Adjustments'!$C$42:$AI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I$63*('Multipliers and Adjustments'!$C$42:$AI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I$63*('Multipliers and Adjustments'!$C$42:$AI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I$63*('Multipliers and Adjustments'!$C$42:$AI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I$63*('Multipliers and Adjustments'!$C$42:$AI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I$63*('Multipliers and Adjustments'!$C$42:$AI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I$63*('Multipliers and Adjustments'!$C$42:$AI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I$63*('Multipliers and Adjustments'!$C$42:$AI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I$63*('Multipliers and Adjustments'!$C$42:$AI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I$63*('Multipliers and Adjustments'!$C$42:$AI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I$63*('Multipliers and Adjustments'!$C$42:$AI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I$63*('Multipliers and Adjustments'!$C$42:$AI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I$63*('Multipliers and Adjustments'!$C$42:$AI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I$63*('Multipliers and Adjustments'!$C$42:$AI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I$63*('Multipliers and Adjustments'!$C$42:$AI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I$63*('Multipliers and Adjustments'!$C$42:$AI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I$63*('Multipliers and Adjustments'!$C$42:$AI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I$63*('Multipliers and Adjustments'!$C$42:$AI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I$63*('Multipliers and Adjustments'!$C$42:$AI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I$63*('Multipliers and Adjustments'!$C$42:$AI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I$63*('Multipliers and Adjustments'!$C$42:$AI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I$63*('Multipliers and Adjustments'!$C$42:$AI$42=AK$2)*('Multipliers and Adjustments'!$A$43:$A$63=$A11)*('Multipliers and Adjustments'!$B$43:$B$63=$B$1))</f>
        <v>0</v>
      </c>
    </row>
    <row r="12" spans="1:37" s="228" customFormat="1" x14ac:dyDescent="0.25">
      <c r="A12" s="14" t="s">
        <v>689</v>
      </c>
      <c r="B12" s="226" cm="1">
        <f t="array" ref="B12">SUMIFS('EPA non-CO2 Data'!$H:$H,'EPA non-CO2 Data'!$A:$A,'Country Selector'!$A$2,'EPA non-CO2 Data'!$J:$J,$B$1,'EPA non-CO2 Data'!$I:$I,$A12,'EPA non-CO2 Data'!$F:$F,B$2)*10^12*SUMPRODUCT('Multipliers and Adjustments'!$C$43:$AI$63*('Multipliers and Adjustments'!$C$42:$AI$42=B$2)*('Multipliers and Adjustments'!$A$43:$A$63=$A12)*('Multipliers and Adjustments'!$B$43:$B$63=$B$1))</f>
        <v>0</v>
      </c>
      <c r="C12" s="226" cm="1">
        <f t="array" ref="C12">SUMIFS('EPA non-CO2 Data'!$H:$H,'EPA non-CO2 Data'!$A:$A,'Country Selector'!$A$2,'EPA non-CO2 Data'!$J:$J,$B$1,'EPA non-CO2 Data'!$I:$I,$A12,'EPA non-CO2 Data'!$F:$F,C$2)*10^12*SUMPRODUCT('Multipliers and Adjustments'!$C$43:$AI$63*('Multipliers and Adjustments'!$C$42:$AI$42=C$2)*('Multipliers and Adjustments'!$A$43:$A$63=$A12)*('Multipliers and Adjustments'!$B$43:$B$63=$B$1))</f>
        <v>0</v>
      </c>
      <c r="D12" s="226" cm="1">
        <f t="array" ref="D12">SUMIFS('EPA non-CO2 Data'!$H:$H,'EPA non-CO2 Data'!$A:$A,'Country Selector'!$A$2,'EPA non-CO2 Data'!$J:$J,$B$1,'EPA non-CO2 Data'!$I:$I,$A12,'EPA non-CO2 Data'!$F:$F,D$2)*10^12*SUMPRODUCT('Multipliers and Adjustments'!$C$43:$AI$63*('Multipliers and Adjustments'!$C$42:$AI$42=D$2)*('Multipliers and Adjustments'!$A$43:$A$63=$A12)*('Multipliers and Adjustments'!$B$43:$B$63=$B$1))</f>
        <v>0</v>
      </c>
      <c r="E12" s="226" cm="1">
        <f t="array" ref="E12">SUMIFS('EPA non-CO2 Data'!$H:$H,'EPA non-CO2 Data'!$A:$A,'Country Selector'!$A$2,'EPA non-CO2 Data'!$J:$J,$B$1,'EPA non-CO2 Data'!$I:$I,$A12,'EPA non-CO2 Data'!$F:$F,E$2)*10^12*SUMPRODUCT('Multipliers and Adjustments'!$C$43:$AI$63*('Multipliers and Adjustments'!$C$42:$AI$42=E$2)*('Multipliers and Adjustments'!$A$43:$A$63=$A12)*('Multipliers and Adjustments'!$B$43:$B$63=$B$1))</f>
        <v>955750755</v>
      </c>
      <c r="F12" s="226" cm="1">
        <f t="array" ref="F12">SUMIFS('EPA non-CO2 Data'!$H:$H,'EPA non-CO2 Data'!$A:$A,'Country Selector'!$A$2,'EPA non-CO2 Data'!$J:$J,$B$1,'EPA non-CO2 Data'!$I:$I,$A12,'EPA non-CO2 Data'!$F:$F,F$2)*10^12*SUMPRODUCT('Multipliers and Adjustments'!$C$43:$AI$63*('Multipliers and Adjustments'!$C$42:$AI$42=F$2)*('Multipliers and Adjustments'!$A$43:$A$63=$A12)*('Multipliers and Adjustments'!$B$43:$B$63=$B$1))</f>
        <v>893905776.99999988</v>
      </c>
      <c r="G12" s="226" cm="1">
        <f t="array" ref="G12">SUMIFS('EPA non-CO2 Data'!$H:$H,'EPA non-CO2 Data'!$A:$A,'Country Selector'!$A$2,'EPA non-CO2 Data'!$J:$J,$B$1,'EPA non-CO2 Data'!$I:$I,$A12,'EPA non-CO2 Data'!$F:$F,G$2)*10^12*SUMPRODUCT('Multipliers and Adjustments'!$C$43:$AI$63*('Multipliers and Adjustments'!$C$42:$AI$42=G$2)*('Multipliers and Adjustments'!$A$43:$A$63=$A12)*('Multipliers and Adjustments'!$B$43:$B$63=$B$1))</f>
        <v>675826300.00000012</v>
      </c>
      <c r="H12" s="226" cm="1">
        <f t="array" ref="H12">SUMIFS('EPA non-CO2 Data'!$H:$H,'EPA non-CO2 Data'!$A:$A,'Country Selector'!$A$2,'EPA non-CO2 Data'!$J:$J,$B$1,'EPA non-CO2 Data'!$I:$I,$A12,'EPA non-CO2 Data'!$F:$F,H$2)*10^12*SUMPRODUCT('Multipliers and Adjustments'!$C$43:$AI$63*('Multipliers and Adjustments'!$C$42:$AI$42=H$2)*('Multipliers and Adjustments'!$A$43:$A$63=$A12)*('Multipliers and Adjustments'!$B$43:$B$63=$B$1))</f>
        <v>767651575.00000012</v>
      </c>
      <c r="I12" s="226" cm="1">
        <f t="array" ref="I12">SUMIFS('EPA non-CO2 Data'!$H:$H,'EPA non-CO2 Data'!$A:$A,'Country Selector'!$A$2,'EPA non-CO2 Data'!$J:$J,$B$1,'EPA non-CO2 Data'!$I:$I,$A12,'EPA non-CO2 Data'!$F:$F,I$2)*10^12*SUMPRODUCT('Multipliers and Adjustments'!$C$43:$AI$63*('Multipliers and Adjustments'!$C$42:$AI$42=I$2)*('Multipliers and Adjustments'!$A$43:$A$63=$A12)*('Multipliers and Adjustments'!$B$43:$B$63=$B$1))</f>
        <v>779097650.68174183</v>
      </c>
      <c r="J12" s="226" cm="1">
        <f t="array" ref="J12">SUMIFS('EPA non-CO2 Data'!$H:$H,'EPA non-CO2 Data'!$A:$A,'Country Selector'!$A$2,'EPA non-CO2 Data'!$J:$J,$B$1,'EPA non-CO2 Data'!$I:$I,$A12,'EPA non-CO2 Data'!$F:$F,J$2)*10^12*SUMPRODUCT('Multipliers and Adjustments'!$C$43:$AI$63*('Multipliers and Adjustments'!$C$42:$AI$42=J$2)*('Multipliers and Adjustments'!$A$43:$A$63=$A12)*('Multipliers and Adjustments'!$B$43:$B$63=$B$1))</f>
        <v>790543726.36348355</v>
      </c>
      <c r="K12" s="226" cm="1">
        <f t="array" ref="K12">SUMIFS('EPA non-CO2 Data'!$H:$H,'EPA non-CO2 Data'!$A:$A,'Country Selector'!$A$2,'EPA non-CO2 Data'!$J:$J,$B$1,'EPA non-CO2 Data'!$I:$I,$A12,'EPA non-CO2 Data'!$F:$F,K$2)*10^12*SUMPRODUCT('Multipliers and Adjustments'!$C$43:$AI$63*('Multipliers and Adjustments'!$C$42:$AI$42=K$2)*('Multipliers and Adjustments'!$A$43:$A$63=$A12)*('Multipliers and Adjustments'!$B$43:$B$63=$B$1))</f>
        <v>801989802.04522538</v>
      </c>
      <c r="L12" s="226" cm="1">
        <f t="array" ref="L12">SUMIFS('EPA non-CO2 Data'!$H:$H,'EPA non-CO2 Data'!$A:$A,'Country Selector'!$A$2,'EPA non-CO2 Data'!$J:$J,$B$1,'EPA non-CO2 Data'!$I:$I,$A12,'EPA non-CO2 Data'!$F:$F,L$2)*10^12*SUMPRODUCT('Multipliers and Adjustments'!$C$43:$AI$63*('Multipliers and Adjustments'!$C$42:$AI$42=L$2)*('Multipliers and Adjustments'!$A$43:$A$63=$A12)*('Multipliers and Adjustments'!$B$43:$B$63=$B$1))</f>
        <v>813435877.72696173</v>
      </c>
      <c r="M12" s="226" cm="1">
        <f t="array" ref="M12">SUMIFS('EPA non-CO2 Data'!$H:$H,'EPA non-CO2 Data'!$A:$A,'Country Selector'!$A$2,'EPA non-CO2 Data'!$J:$J,$B$1,'EPA non-CO2 Data'!$I:$I,$A12,'EPA non-CO2 Data'!$F:$F,M$2)*10^12*SUMPRODUCT('Multipliers and Adjustments'!$C$43:$AI$63*('Multipliers and Adjustments'!$C$42:$AI$42=M$2)*('Multipliers and Adjustments'!$A$43:$A$63=$A12)*('Multipliers and Adjustments'!$B$43:$B$63=$B$1))</f>
        <v>823083735.29634857</v>
      </c>
      <c r="N12" s="226" cm="1">
        <f t="array" ref="N12">SUMIFS('EPA non-CO2 Data'!$H:$H,'EPA non-CO2 Data'!$A:$A,'Country Selector'!$A$2,'EPA non-CO2 Data'!$J:$J,$B$1,'EPA non-CO2 Data'!$I:$I,$A12,'EPA non-CO2 Data'!$F:$F,N$2)*10^12*SUMPRODUCT('Multipliers and Adjustments'!$C$43:$AI$63*('Multipliers and Adjustments'!$C$42:$AI$42=N$2)*('Multipliers and Adjustments'!$A$43:$A$63=$A12)*('Multipliers and Adjustments'!$B$43:$B$63=$B$1))</f>
        <v>832731592.86573005</v>
      </c>
      <c r="O12" s="226" cm="1">
        <f t="array" ref="O12">SUMIFS('EPA non-CO2 Data'!$H:$H,'EPA non-CO2 Data'!$A:$A,'Country Selector'!$A$2,'EPA non-CO2 Data'!$J:$J,$B$1,'EPA non-CO2 Data'!$I:$I,$A12,'EPA non-CO2 Data'!$F:$F,O$2)*10^12*SUMPRODUCT('Multipliers and Adjustments'!$C$43:$AI$63*('Multipliers and Adjustments'!$C$42:$AI$42=O$2)*('Multipliers and Adjustments'!$A$43:$A$63=$A12)*('Multipliers and Adjustments'!$B$43:$B$63=$B$1))</f>
        <v>842379450.43511689</v>
      </c>
      <c r="P12" s="226" cm="1">
        <f t="array" ref="P12">SUMIFS('EPA non-CO2 Data'!$H:$H,'EPA non-CO2 Data'!$A:$A,'Country Selector'!$A$2,'EPA non-CO2 Data'!$J:$J,$B$1,'EPA non-CO2 Data'!$I:$I,$A12,'EPA non-CO2 Data'!$F:$F,P$2)*10^12*SUMPRODUCT('Multipliers and Adjustments'!$C$43:$AI$63*('Multipliers and Adjustments'!$C$42:$AI$42=P$2)*('Multipliers and Adjustments'!$A$43:$A$63=$A12)*('Multipliers and Adjustments'!$B$43:$B$63=$B$1))</f>
        <v>852027308.00449848</v>
      </c>
      <c r="Q12" s="226" cm="1">
        <f t="array" ref="Q12">SUMIFS('EPA non-CO2 Data'!$H:$H,'EPA non-CO2 Data'!$A:$A,'Country Selector'!$A$2,'EPA non-CO2 Data'!$J:$J,$B$1,'EPA non-CO2 Data'!$I:$I,$A12,'EPA non-CO2 Data'!$F:$F,Q$2)*10^12*SUMPRODUCT('Multipliers and Adjustments'!$C$43:$AI$63*('Multipliers and Adjustments'!$C$42:$AI$42=Q$2)*('Multipliers and Adjustments'!$A$43:$A$63=$A12)*('Multipliers and Adjustments'!$B$43:$B$63=$B$1))</f>
        <v>861675165.57388532</v>
      </c>
      <c r="R12" s="226" cm="1">
        <f t="array" ref="R12">SUMIFS('EPA non-CO2 Data'!$H:$H,'EPA non-CO2 Data'!$A:$A,'Country Selector'!$A$2,'EPA non-CO2 Data'!$J:$J,$B$1,'EPA non-CO2 Data'!$I:$I,$A12,'EPA non-CO2 Data'!$F:$F,R$2)*10^12*SUMPRODUCT('Multipliers and Adjustments'!$C$43:$AI$63*('Multipliers and Adjustments'!$C$42:$AI$42=R$2)*('Multipliers and Adjustments'!$A$43:$A$63=$A12)*('Multipliers and Adjustments'!$B$43:$B$63=$B$1))</f>
        <v>863790411.95863235</v>
      </c>
      <c r="S12" s="226" cm="1">
        <f t="array" ref="S12">SUMIFS('EPA non-CO2 Data'!$H:$H,'EPA non-CO2 Data'!$A:$A,'Country Selector'!$A$2,'EPA non-CO2 Data'!$J:$J,$B$1,'EPA non-CO2 Data'!$I:$I,$A12,'EPA non-CO2 Data'!$F:$F,S$2)*10^12*SUMPRODUCT('Multipliers and Adjustments'!$C$43:$AI$63*('Multipliers and Adjustments'!$C$42:$AI$42=S$2)*('Multipliers and Adjustments'!$A$43:$A$63=$A12)*('Multipliers and Adjustments'!$B$43:$B$63=$B$1))</f>
        <v>865905658.34338474</v>
      </c>
      <c r="T12" s="226" cm="1">
        <f t="array" ref="T12">SUMIFS('EPA non-CO2 Data'!$H:$H,'EPA non-CO2 Data'!$A:$A,'Country Selector'!$A$2,'EPA non-CO2 Data'!$J:$J,$B$1,'EPA non-CO2 Data'!$I:$I,$A12,'EPA non-CO2 Data'!$F:$F,T$2)*10^12*SUMPRODUCT('Multipliers and Adjustments'!$C$43:$AI$63*('Multipliers and Adjustments'!$C$42:$AI$42=T$2)*('Multipliers and Adjustments'!$A$43:$A$63=$A12)*('Multipliers and Adjustments'!$B$43:$B$63=$B$1))</f>
        <v>868020904.72813189</v>
      </c>
      <c r="U12" s="226" cm="1">
        <f t="array" ref="U12">SUMIFS('EPA non-CO2 Data'!$H:$H,'EPA non-CO2 Data'!$A:$A,'Country Selector'!$A$2,'EPA non-CO2 Data'!$J:$J,$B$1,'EPA non-CO2 Data'!$I:$I,$A12,'EPA non-CO2 Data'!$F:$F,U$2)*10^12*SUMPRODUCT('Multipliers and Adjustments'!$C$43:$AI$63*('Multipliers and Adjustments'!$C$42:$AI$42=U$2)*('Multipliers and Adjustments'!$A$43:$A$63=$A12)*('Multipliers and Adjustments'!$B$43:$B$63=$B$1))</f>
        <v>870136151.11288416</v>
      </c>
      <c r="V12" s="226" cm="1">
        <f t="array" ref="V12">SUMIFS('EPA non-CO2 Data'!$H:$H,'EPA non-CO2 Data'!$A:$A,'Country Selector'!$A$2,'EPA non-CO2 Data'!$J:$J,$B$1,'EPA non-CO2 Data'!$I:$I,$A12,'EPA non-CO2 Data'!$F:$F,V$2)*10^12*SUMPRODUCT('Multipliers and Adjustments'!$C$43:$AI$63*('Multipliers and Adjustments'!$C$42:$AI$42=V$2)*('Multipliers and Adjustments'!$A$43:$A$63=$A12)*('Multipliers and Adjustments'!$B$43:$B$63=$B$1))</f>
        <v>872251397.49763644</v>
      </c>
      <c r="W12" s="226" cm="1">
        <f t="array" ref="W12">SUMIFS('EPA non-CO2 Data'!$H:$H,'EPA non-CO2 Data'!$A:$A,'Country Selector'!$A$2,'EPA non-CO2 Data'!$J:$J,$B$1,'EPA non-CO2 Data'!$I:$I,$A12,'EPA non-CO2 Data'!$F:$F,W$2)*10^12*SUMPRODUCT('Multipliers and Adjustments'!$C$43:$AI$63*('Multipliers and Adjustments'!$C$42:$AI$42=W$2)*('Multipliers and Adjustments'!$A$43:$A$63=$A12)*('Multipliers and Adjustments'!$B$43:$B$63=$B$1))</f>
        <v>874398563.52230096</v>
      </c>
      <c r="X12" s="226" cm="1">
        <f t="array" ref="X12">SUMIFS('EPA non-CO2 Data'!$H:$H,'EPA non-CO2 Data'!$A:$A,'Country Selector'!$A$2,'EPA non-CO2 Data'!$J:$J,$B$1,'EPA non-CO2 Data'!$I:$I,$A12,'EPA non-CO2 Data'!$F:$F,X$2)*10^12*SUMPRODUCT('Multipliers and Adjustments'!$C$43:$AI$63*('Multipliers and Adjustments'!$C$42:$AI$42=X$2)*('Multipliers and Adjustments'!$A$43:$A$63=$A12)*('Multipliers and Adjustments'!$B$43:$B$63=$B$1))</f>
        <v>876545729.54697084</v>
      </c>
      <c r="Y12" s="226" cm="1">
        <f t="array" ref="Y12">SUMIFS('EPA non-CO2 Data'!$H:$H,'EPA non-CO2 Data'!$A:$A,'Country Selector'!$A$2,'EPA non-CO2 Data'!$J:$J,$B$1,'EPA non-CO2 Data'!$I:$I,$A12,'EPA non-CO2 Data'!$F:$F,Y$2)*10^12*SUMPRODUCT('Multipliers and Adjustments'!$C$43:$AI$63*('Multipliers and Adjustments'!$C$42:$AI$42=Y$2)*('Multipliers and Adjustments'!$A$43:$A$63=$A12)*('Multipliers and Adjustments'!$B$43:$B$63=$B$1))</f>
        <v>878692895.57164073</v>
      </c>
      <c r="Z12" s="226" cm="1">
        <f t="array" ref="Z12">SUMIFS('EPA non-CO2 Data'!$H:$H,'EPA non-CO2 Data'!$A:$A,'Country Selector'!$A$2,'EPA non-CO2 Data'!$J:$J,$B$1,'EPA non-CO2 Data'!$I:$I,$A12,'EPA non-CO2 Data'!$F:$F,Z$2)*10^12*SUMPRODUCT('Multipliers and Adjustments'!$C$43:$AI$63*('Multipliers and Adjustments'!$C$42:$AI$42=Z$2)*('Multipliers and Adjustments'!$A$43:$A$63=$A12)*('Multipliers and Adjustments'!$B$43:$B$63=$B$1))</f>
        <v>880840061.59631038</v>
      </c>
      <c r="AA12" s="226" cm="1">
        <f t="array" ref="AA12">SUMIFS('EPA non-CO2 Data'!$H:$H,'EPA non-CO2 Data'!$A:$A,'Country Selector'!$A$2,'EPA non-CO2 Data'!$J:$J,$B$1,'EPA non-CO2 Data'!$I:$I,$A12,'EPA non-CO2 Data'!$F:$F,AA$2)*10^12*SUMPRODUCT('Multipliers and Adjustments'!$C$43:$AI$63*('Multipliers and Adjustments'!$C$42:$AI$42=AA$2)*('Multipliers and Adjustments'!$A$43:$A$63=$A12)*('Multipliers and Adjustments'!$B$43:$B$63=$B$1))</f>
        <v>882987227.62098026</v>
      </c>
      <c r="AB12" s="226" cm="1">
        <f t="array" ref="AB12">SUMIFS('EPA non-CO2 Data'!$H:$H,'EPA non-CO2 Data'!$A:$A,'Country Selector'!$A$2,'EPA non-CO2 Data'!$J:$J,$B$1,'EPA non-CO2 Data'!$I:$I,$A12,'EPA non-CO2 Data'!$F:$F,AB$2)*10^12*SUMPRODUCT('Multipliers and Adjustments'!$C$43:$AI$63*('Multipliers and Adjustments'!$C$42:$AI$42=AB$2)*('Multipliers and Adjustments'!$A$43:$A$63=$A12)*('Multipliers and Adjustments'!$B$43:$B$63=$B$1))</f>
        <v>885166794.96156549</v>
      </c>
      <c r="AC12" s="226" cm="1">
        <f t="array" ref="AC12">SUMIFS('EPA non-CO2 Data'!$H:$H,'EPA non-CO2 Data'!$A:$A,'Country Selector'!$A$2,'EPA non-CO2 Data'!$J:$J,$B$1,'EPA non-CO2 Data'!$I:$I,$A12,'EPA non-CO2 Data'!$F:$F,AC$2)*10^12*SUMPRODUCT('Multipliers and Adjustments'!$C$43:$AI$63*('Multipliers and Adjustments'!$C$42:$AI$42=AC$2)*('Multipliers and Adjustments'!$A$43:$A$63=$A12)*('Multipliers and Adjustments'!$B$43:$B$63=$B$1))</f>
        <v>887346362.30215621</v>
      </c>
      <c r="AD12" s="226" cm="1">
        <f t="array" ref="AD12">SUMIFS('EPA non-CO2 Data'!$H:$H,'EPA non-CO2 Data'!$A:$A,'Country Selector'!$A$2,'EPA non-CO2 Data'!$J:$J,$B$1,'EPA non-CO2 Data'!$I:$I,$A12,'EPA non-CO2 Data'!$F:$F,AD$2)*10^12*SUMPRODUCT('Multipliers and Adjustments'!$C$43:$AI$63*('Multipliers and Adjustments'!$C$42:$AI$42=AD$2)*('Multipliers and Adjustments'!$A$43:$A$63=$A12)*('Multipliers and Adjustments'!$B$43:$B$63=$B$1))</f>
        <v>889525929.64274144</v>
      </c>
      <c r="AE12" s="226" cm="1">
        <f t="array" ref="AE12">SUMIFS('EPA non-CO2 Data'!$H:$H,'EPA non-CO2 Data'!$A:$A,'Country Selector'!$A$2,'EPA non-CO2 Data'!$J:$J,$B$1,'EPA non-CO2 Data'!$I:$I,$A12,'EPA non-CO2 Data'!$F:$F,AE$2)*10^12*SUMPRODUCT('Multipliers and Adjustments'!$C$43:$AI$63*('Multipliers and Adjustments'!$C$42:$AI$42=AE$2)*('Multipliers and Adjustments'!$A$43:$A$63=$A12)*('Multipliers and Adjustments'!$B$43:$B$63=$B$1))</f>
        <v>891705496.98332691</v>
      </c>
      <c r="AF12" s="226" cm="1">
        <f t="array" ref="AF12">SUMIFS('EPA non-CO2 Data'!$H:$H,'EPA non-CO2 Data'!$A:$A,'Country Selector'!$A$2,'EPA non-CO2 Data'!$J:$J,$B$1,'EPA non-CO2 Data'!$I:$I,$A12,'EPA non-CO2 Data'!$F:$F,AF$2)*10^12*SUMPRODUCT('Multipliers and Adjustments'!$C$43:$AI$63*('Multipliers and Adjustments'!$C$42:$AI$42=AF$2)*('Multipliers and Adjustments'!$A$43:$A$63=$A12)*('Multipliers and Adjustments'!$B$43:$B$63=$B$1))</f>
        <v>893885064.32391226</v>
      </c>
      <c r="AG12" s="226" cm="1">
        <f t="array" ref="AG12">SUMIFS('EPA non-CO2 Data'!$H:$H,'EPA non-CO2 Data'!$A:$A,'Country Selector'!$A$2,'EPA non-CO2 Data'!$J:$J,$B$1,'EPA non-CO2 Data'!$I:$I,$A12,'EPA non-CO2 Data'!$F:$F,AG$2)*10^12*SUMPRODUCT('Multipliers and Adjustments'!$C$43:$AI$63*('Multipliers and Adjustments'!$C$42:$AI$42=AG$2)*('Multipliers and Adjustments'!$A$43:$A$63=$A12)*('Multipliers and Adjustments'!$B$43:$B$63=$B$1))</f>
        <v>896097521.92503393</v>
      </c>
      <c r="AH12" s="226" cm="1">
        <f t="array" ref="AH12">SUMIFS('EPA non-CO2 Data'!$H:$H,'EPA non-CO2 Data'!$A:$A,'Country Selector'!$A$2,'EPA non-CO2 Data'!$J:$J,$B$1,'EPA non-CO2 Data'!$I:$I,$A12,'EPA non-CO2 Data'!$F:$F,AH$2)*10^12*SUMPRODUCT('Multipliers and Adjustments'!$C$43:$AI$63*('Multipliers and Adjustments'!$C$42:$AI$42=AH$2)*('Multipliers and Adjustments'!$A$43:$A$63=$A12)*('Multipliers and Adjustments'!$B$43:$B$63=$B$1))</f>
        <v>898309979.52616096</v>
      </c>
      <c r="AI12" s="226" cm="1">
        <f t="array" ref="AI12">SUMIFS('EPA non-CO2 Data'!$H:$H,'EPA non-CO2 Data'!$A:$A,'Country Selector'!$A$2,'EPA non-CO2 Data'!$J:$J,$B$1,'EPA non-CO2 Data'!$I:$I,$A12,'EPA non-CO2 Data'!$F:$F,AI$2)*10^12*SUMPRODUCT('Multipliers and Adjustments'!$C$43:$AI$63*('Multipliers and Adjustments'!$C$42:$AI$42=AI$2)*('Multipliers and Adjustments'!$A$43:$A$63=$A12)*('Multipliers and Adjustments'!$B$43:$B$63=$B$1))</f>
        <v>900522437.12728274</v>
      </c>
      <c r="AJ12" s="226" cm="1">
        <f t="array" ref="AJ12">SUMIFS('EPA non-CO2 Data'!$H:$H,'EPA non-CO2 Data'!$A:$A,'Country Selector'!$A$2,'EPA non-CO2 Data'!$J:$J,$B$1,'EPA non-CO2 Data'!$I:$I,$A12,'EPA non-CO2 Data'!$F:$F,AJ$2)*10^12*SUMPRODUCT('Multipliers and Adjustments'!$C$43:$AI$63*('Multipliers and Adjustments'!$C$42:$AI$42=AJ$2)*('Multipliers and Adjustments'!$A$43:$A$63=$A12)*('Multipliers and Adjustments'!$B$43:$B$63=$B$1))</f>
        <v>902734894.72840452</v>
      </c>
      <c r="AK12" s="226" cm="1">
        <f t="array" ref="AK12">SUMIFS('EPA non-CO2 Data'!$H:$H,'EPA non-CO2 Data'!$A:$A,'Country Selector'!$A$2,'EPA non-CO2 Data'!$J:$J,$B$1,'EPA non-CO2 Data'!$I:$I,$A12,'EPA non-CO2 Data'!$F:$F,AK$2)*10^12*SUMPRODUCT('Multipliers and Adjustments'!$C$43:$AI$63*('Multipliers and Adjustments'!$C$42:$AI$42=AK$2)*('Multipliers and Adjustments'!$A$43:$A$63=$A12)*('Multipliers and Adjustments'!$B$43:$B$63=$B$1))</f>
        <v>904947352.32952642</v>
      </c>
    </row>
    <row r="13" spans="1:37" x14ac:dyDescent="0.25">
      <c r="A13" t="s">
        <v>690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I$63*('Multipliers and Adjustments'!$C$42:$AI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I$63*('Multipliers and Adjustments'!$C$42:$AI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I$63*('Multipliers and Adjustments'!$C$42:$AI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I$63*('Multipliers and Adjustments'!$C$42:$AI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I$63*('Multipliers and Adjustments'!$C$42:$AI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I$63*('Multipliers and Adjustments'!$C$42:$AI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I$63*('Multipliers and Adjustments'!$C$42:$AI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I$63*('Multipliers and Adjustments'!$C$42:$AI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I$63*('Multipliers and Adjustments'!$C$42:$AI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I$63*('Multipliers and Adjustments'!$C$42:$AI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I$63*('Multipliers and Adjustments'!$C$42:$AI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I$63*('Multipliers and Adjustments'!$C$42:$AI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I$63*('Multipliers and Adjustments'!$C$42:$AI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I$63*('Multipliers and Adjustments'!$C$42:$AI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I$63*('Multipliers and Adjustments'!$C$42:$AI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I$63*('Multipliers and Adjustments'!$C$42:$AI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I$63*('Multipliers and Adjustments'!$C$42:$AI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I$63*('Multipliers and Adjustments'!$C$42:$AI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I$63*('Multipliers and Adjustments'!$C$42:$AI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I$63*('Multipliers and Adjustments'!$C$42:$AI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I$63*('Multipliers and Adjustments'!$C$42:$AI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I$63*('Multipliers and Adjustments'!$C$42:$AI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I$63*('Multipliers and Adjustments'!$C$42:$AI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I$63*('Multipliers and Adjustments'!$C$42:$AI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I$63*('Multipliers and Adjustments'!$C$42:$AI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I$63*('Multipliers and Adjustments'!$C$42:$AI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I$63*('Multipliers and Adjustments'!$C$42:$AI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I$63*('Multipliers and Adjustments'!$C$42:$AI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I$63*('Multipliers and Adjustments'!$C$42:$AI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I$63*('Multipliers and Adjustments'!$C$42:$AI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I$63*('Multipliers and Adjustments'!$C$42:$AI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I$63*('Multipliers and Adjustments'!$C$42:$AI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I$63*('Multipliers and Adjustments'!$C$42:$AI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I$63*('Multipliers and Adjustments'!$C$42:$AI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I$63*('Multipliers and Adjustments'!$C$42:$AI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I$63*('Multipliers and Adjustments'!$C$42:$AI$42=AK$2)*('Multipliers and Adjustments'!$A$43:$A$63=$A13)*('Multipliers and Adjustments'!$B$43:$B$63=$B$1))</f>
        <v>0</v>
      </c>
    </row>
    <row r="14" spans="1:37" x14ac:dyDescent="0.25">
      <c r="A14" t="s">
        <v>691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I$63*('Multipliers and Adjustments'!$C$42:$AI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I$63*('Multipliers and Adjustments'!$C$42:$AI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I$63*('Multipliers and Adjustments'!$C$42:$AI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I$63*('Multipliers and Adjustments'!$C$42:$AI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I$63*('Multipliers and Adjustments'!$C$42:$AI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I$63*('Multipliers and Adjustments'!$C$42:$AI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I$63*('Multipliers and Adjustments'!$C$42:$AI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I$63*('Multipliers and Adjustments'!$C$42:$AI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I$63*('Multipliers and Adjustments'!$C$42:$AI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I$63*('Multipliers and Adjustments'!$C$42:$AI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I$63*('Multipliers and Adjustments'!$C$42:$AI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I$63*('Multipliers and Adjustments'!$C$42:$AI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I$63*('Multipliers and Adjustments'!$C$42:$AI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I$63*('Multipliers and Adjustments'!$C$42:$AI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I$63*('Multipliers and Adjustments'!$C$42:$AI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I$63*('Multipliers and Adjustments'!$C$42:$AI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I$63*('Multipliers and Adjustments'!$C$42:$AI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I$63*('Multipliers and Adjustments'!$C$42:$AI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I$63*('Multipliers and Adjustments'!$C$42:$AI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I$63*('Multipliers and Adjustments'!$C$42:$AI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I$63*('Multipliers and Adjustments'!$C$42:$AI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I$63*('Multipliers and Adjustments'!$C$42:$AI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I$63*('Multipliers and Adjustments'!$C$42:$AI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I$63*('Multipliers and Adjustments'!$C$42:$AI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I$63*('Multipliers and Adjustments'!$C$42:$AI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I$63*('Multipliers and Adjustments'!$C$42:$AI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I$63*('Multipliers and Adjustments'!$C$42:$AI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I$63*('Multipliers and Adjustments'!$C$42:$AI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I$63*('Multipliers and Adjustments'!$C$42:$AI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I$63*('Multipliers and Adjustments'!$C$42:$AI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I$63*('Multipliers and Adjustments'!$C$42:$AI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I$63*('Multipliers and Adjustments'!$C$42:$AI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I$63*('Multipliers and Adjustments'!$C$42:$AI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I$63*('Multipliers and Adjustments'!$C$42:$AI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I$63*('Multipliers and Adjustments'!$C$42:$AI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I$63*('Multipliers and Adjustments'!$C$42:$AI$42=AK$2)*('Multipliers and Adjustments'!$A$43:$A$63=$A14)*('Multipliers and Adjustments'!$B$43:$B$63=$B$1))</f>
        <v>0</v>
      </c>
    </row>
    <row r="15" spans="1:37" x14ac:dyDescent="0.25">
      <c r="A15" t="s">
        <v>618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I$63*('Multipliers and Adjustments'!$C$42:$AI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I$63*('Multipliers and Adjustments'!$C$42:$AI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I$63*('Multipliers and Adjustments'!$C$42:$AI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I$63*('Multipliers and Adjustments'!$C$42:$AI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I$63*('Multipliers and Adjustments'!$C$42:$AI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I$63*('Multipliers and Adjustments'!$C$42:$AI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I$63*('Multipliers and Adjustments'!$C$42:$AI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I$63*('Multipliers and Adjustments'!$C$42:$AI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I$63*('Multipliers and Adjustments'!$C$42:$AI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I$63*('Multipliers and Adjustments'!$C$42:$AI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I$63*('Multipliers and Adjustments'!$C$42:$AI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I$63*('Multipliers and Adjustments'!$C$42:$AI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I$63*('Multipliers and Adjustments'!$C$42:$AI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I$63*('Multipliers and Adjustments'!$C$42:$AI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I$63*('Multipliers and Adjustments'!$C$42:$AI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I$63*('Multipliers and Adjustments'!$C$42:$AI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I$63*('Multipliers and Adjustments'!$C$42:$AI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I$63*('Multipliers and Adjustments'!$C$42:$AI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I$63*('Multipliers and Adjustments'!$C$42:$AI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I$63*('Multipliers and Adjustments'!$C$42:$AI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I$63*('Multipliers and Adjustments'!$C$42:$AI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I$63*('Multipliers and Adjustments'!$C$42:$AI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I$63*('Multipliers and Adjustments'!$C$42:$AI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I$63*('Multipliers and Adjustments'!$C$42:$AI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I$63*('Multipliers and Adjustments'!$C$42:$AI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I$63*('Multipliers and Adjustments'!$C$42:$AI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I$63*('Multipliers and Adjustments'!$C$42:$AI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I$63*('Multipliers and Adjustments'!$C$42:$AI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I$63*('Multipliers and Adjustments'!$C$42:$AI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I$63*('Multipliers and Adjustments'!$C$42:$AI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I$63*('Multipliers and Adjustments'!$C$42:$AI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I$63*('Multipliers and Adjustments'!$C$42:$AI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I$63*('Multipliers and Adjustments'!$C$42:$AI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I$63*('Multipliers and Adjustments'!$C$42:$AI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I$63*('Multipliers and Adjustments'!$C$42:$AI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I$63*('Multipliers and Adjustments'!$C$42:$AI$42=AK$2)*('Multipliers and Adjustments'!$A$43:$A$63=$A15)*('Multipliers and Adjustments'!$B$43:$B$63=$B$1))</f>
        <v>0</v>
      </c>
    </row>
    <row r="16" spans="1:37" x14ac:dyDescent="0.25">
      <c r="A16" t="s">
        <v>620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I$63*('Multipliers and Adjustments'!$C$42:$AI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I$63*('Multipliers and Adjustments'!$C$42:$AI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I$63*('Multipliers and Adjustments'!$C$42:$AI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I$63*('Multipliers and Adjustments'!$C$42:$AI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I$63*('Multipliers and Adjustments'!$C$42:$AI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I$63*('Multipliers and Adjustments'!$C$42:$AI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I$63*('Multipliers and Adjustments'!$C$42:$AI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I$63*('Multipliers and Adjustments'!$C$42:$AI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I$63*('Multipliers and Adjustments'!$C$42:$AI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I$63*('Multipliers and Adjustments'!$C$42:$AI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I$63*('Multipliers and Adjustments'!$C$42:$AI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I$63*('Multipliers and Adjustments'!$C$42:$AI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I$63*('Multipliers and Adjustments'!$C$42:$AI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I$63*('Multipliers and Adjustments'!$C$42:$AI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I$63*('Multipliers and Adjustments'!$C$42:$AI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I$63*('Multipliers and Adjustments'!$C$42:$AI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I$63*('Multipliers and Adjustments'!$C$42:$AI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I$63*('Multipliers and Adjustments'!$C$42:$AI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I$63*('Multipliers and Adjustments'!$C$42:$AI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I$63*('Multipliers and Adjustments'!$C$42:$AI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I$63*('Multipliers and Adjustments'!$C$42:$AI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I$63*('Multipliers and Adjustments'!$C$42:$AI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I$63*('Multipliers and Adjustments'!$C$42:$AI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I$63*('Multipliers and Adjustments'!$C$42:$AI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I$63*('Multipliers and Adjustments'!$C$42:$AI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I$63*('Multipliers and Adjustments'!$C$42:$AI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I$63*('Multipliers and Adjustments'!$C$42:$AI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I$63*('Multipliers and Adjustments'!$C$42:$AI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I$63*('Multipliers and Adjustments'!$C$42:$AI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I$63*('Multipliers and Adjustments'!$C$42:$AI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I$63*('Multipliers and Adjustments'!$C$42:$AI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I$63*('Multipliers and Adjustments'!$C$42:$AI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I$63*('Multipliers and Adjustments'!$C$42:$AI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I$63*('Multipliers and Adjustments'!$C$42:$AI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I$63*('Multipliers and Adjustments'!$C$42:$AI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I$63*('Multipliers and Adjustments'!$C$42:$AI$42=AK$2)*('Multipliers and Adjustments'!$A$43:$A$63=$A16)*('Multipliers and Adjustments'!$B$43:$B$63=$B$1))</f>
        <v>0</v>
      </c>
    </row>
    <row r="17" spans="1:37" x14ac:dyDescent="0.25">
      <c r="A17" t="s">
        <v>616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I$63*('Multipliers and Adjustments'!$C$42:$AI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I$63*('Multipliers and Adjustments'!$C$42:$AI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I$63*('Multipliers and Adjustments'!$C$42:$AI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I$63*('Multipliers and Adjustments'!$C$42:$AI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I$63*('Multipliers and Adjustments'!$C$42:$AI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I$63*('Multipliers and Adjustments'!$C$42:$AI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I$63*('Multipliers and Adjustments'!$C$42:$AI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I$63*('Multipliers and Adjustments'!$C$42:$AI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I$63*('Multipliers and Adjustments'!$C$42:$AI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I$63*('Multipliers and Adjustments'!$C$42:$AI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I$63*('Multipliers and Adjustments'!$C$42:$AI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I$63*('Multipliers and Adjustments'!$C$42:$AI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I$63*('Multipliers and Adjustments'!$C$42:$AI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I$63*('Multipliers and Adjustments'!$C$42:$AI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I$63*('Multipliers and Adjustments'!$C$42:$AI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I$63*('Multipliers and Adjustments'!$C$42:$AI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I$63*('Multipliers and Adjustments'!$C$42:$AI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I$63*('Multipliers and Adjustments'!$C$42:$AI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I$63*('Multipliers and Adjustments'!$C$42:$AI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I$63*('Multipliers and Adjustments'!$C$42:$AI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I$63*('Multipliers and Adjustments'!$C$42:$AI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I$63*('Multipliers and Adjustments'!$C$42:$AI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I$63*('Multipliers and Adjustments'!$C$42:$AI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I$63*('Multipliers and Adjustments'!$C$42:$AI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I$63*('Multipliers and Adjustments'!$C$42:$AI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I$63*('Multipliers and Adjustments'!$C$42:$AI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I$63*('Multipliers and Adjustments'!$C$42:$AI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I$63*('Multipliers and Adjustments'!$C$42:$AI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I$63*('Multipliers and Adjustments'!$C$42:$AI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I$63*('Multipliers and Adjustments'!$C$42:$AI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I$63*('Multipliers and Adjustments'!$C$42:$AI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I$63*('Multipliers and Adjustments'!$C$42:$AI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I$63*('Multipliers and Adjustments'!$C$42:$AI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I$63*('Multipliers and Adjustments'!$C$42:$AI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I$63*('Multipliers and Adjustments'!$C$42:$AI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I$63*('Multipliers and Adjustments'!$C$42:$AI$42=AK$2)*('Multipliers and Adjustments'!$A$43:$A$63=$A17)*('Multipliers and Adjustments'!$B$43:$B$63=$B$1))</f>
        <v>0</v>
      </c>
    </row>
    <row r="18" spans="1:37" x14ac:dyDescent="0.25">
      <c r="A18" t="s">
        <v>692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I$63*('Multipliers and Adjustments'!$C$42:$AI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I$63*('Multipliers and Adjustments'!$C$42:$AI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I$63*('Multipliers and Adjustments'!$C$42:$AI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I$63*('Multipliers and Adjustments'!$C$42:$AI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I$63*('Multipliers and Adjustments'!$C$42:$AI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I$63*('Multipliers and Adjustments'!$C$42:$AI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I$63*('Multipliers and Adjustments'!$C$42:$AI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I$63*('Multipliers and Adjustments'!$C$42:$AI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I$63*('Multipliers and Adjustments'!$C$42:$AI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I$63*('Multipliers and Adjustments'!$C$42:$AI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I$63*('Multipliers and Adjustments'!$C$42:$AI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I$63*('Multipliers and Adjustments'!$C$42:$AI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I$63*('Multipliers and Adjustments'!$C$42:$AI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I$63*('Multipliers and Adjustments'!$C$42:$AI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I$63*('Multipliers and Adjustments'!$C$42:$AI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I$63*('Multipliers and Adjustments'!$C$42:$AI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I$63*('Multipliers and Adjustments'!$C$42:$AI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I$63*('Multipliers and Adjustments'!$C$42:$AI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I$63*('Multipliers and Adjustments'!$C$42:$AI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I$63*('Multipliers and Adjustments'!$C$42:$AI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I$63*('Multipliers and Adjustments'!$C$42:$AI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I$63*('Multipliers and Adjustments'!$C$42:$AI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I$63*('Multipliers and Adjustments'!$C$42:$AI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I$63*('Multipliers and Adjustments'!$C$42:$AI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I$63*('Multipliers and Adjustments'!$C$42:$AI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I$63*('Multipliers and Adjustments'!$C$42:$AI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I$63*('Multipliers and Adjustments'!$C$42:$AI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I$63*('Multipliers and Adjustments'!$C$42:$AI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I$63*('Multipliers and Adjustments'!$C$42:$AI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I$63*('Multipliers and Adjustments'!$C$42:$AI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I$63*('Multipliers and Adjustments'!$C$42:$AI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I$63*('Multipliers and Adjustments'!$C$42:$AI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I$63*('Multipliers and Adjustments'!$C$42:$AI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I$63*('Multipliers and Adjustments'!$C$42:$AI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I$63*('Multipliers and Adjustments'!$C$42:$AI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I$63*('Multipliers and Adjustments'!$C$42:$AI$42=AK$2)*('Multipliers and Adjustments'!$A$43:$A$63=$A18)*('Multipliers and Adjustments'!$B$43:$B$63=$B$1))</f>
        <v>0</v>
      </c>
    </row>
    <row r="19" spans="1:37" x14ac:dyDescent="0.25">
      <c r="A19" t="s">
        <v>693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I$63*('Multipliers and Adjustments'!$C$42:$AI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I$63*('Multipliers and Adjustments'!$C$42:$AI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I$63*('Multipliers and Adjustments'!$C$42:$AI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I$63*('Multipliers and Adjustments'!$C$42:$AI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I$63*('Multipliers and Adjustments'!$C$42:$AI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I$63*('Multipliers and Adjustments'!$C$42:$AI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I$63*('Multipliers and Adjustments'!$C$42:$AI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I$63*('Multipliers and Adjustments'!$C$42:$AI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I$63*('Multipliers and Adjustments'!$C$42:$AI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I$63*('Multipliers and Adjustments'!$C$42:$AI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I$63*('Multipliers and Adjustments'!$C$42:$AI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I$63*('Multipliers and Adjustments'!$C$42:$AI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I$63*('Multipliers and Adjustments'!$C$42:$AI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I$63*('Multipliers and Adjustments'!$C$42:$AI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I$63*('Multipliers and Adjustments'!$C$42:$AI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I$63*('Multipliers and Adjustments'!$C$42:$AI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I$63*('Multipliers and Adjustments'!$C$42:$AI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I$63*('Multipliers and Adjustments'!$C$42:$AI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I$63*('Multipliers and Adjustments'!$C$42:$AI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I$63*('Multipliers and Adjustments'!$C$42:$AI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I$63*('Multipliers and Adjustments'!$C$42:$AI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I$63*('Multipliers and Adjustments'!$C$42:$AI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I$63*('Multipliers and Adjustments'!$C$42:$AI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I$63*('Multipliers and Adjustments'!$C$42:$AI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I$63*('Multipliers and Adjustments'!$C$42:$AI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I$63*('Multipliers and Adjustments'!$C$42:$AI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I$63*('Multipliers and Adjustments'!$C$42:$AI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I$63*('Multipliers and Adjustments'!$C$42:$AI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I$63*('Multipliers and Adjustments'!$C$42:$AI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I$63*('Multipliers and Adjustments'!$C$42:$AI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I$63*('Multipliers and Adjustments'!$C$42:$AI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I$63*('Multipliers and Adjustments'!$C$42:$AI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I$63*('Multipliers and Adjustments'!$C$42:$AI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I$63*('Multipliers and Adjustments'!$C$42:$AI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I$63*('Multipliers and Adjustments'!$C$42:$AI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I$63*('Multipliers and Adjustments'!$C$42:$AI$42=AK$2)*('Multipliers and Adjustments'!$A$43:$A$63=$A19)*('Multipliers and Adjustments'!$B$43:$B$63=$B$1))</f>
        <v>0</v>
      </c>
    </row>
    <row r="20" spans="1:37" x14ac:dyDescent="0.25">
      <c r="A20" t="s">
        <v>694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I$63*('Multipliers and Adjustments'!$C$42:$AI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I$63*('Multipliers and Adjustments'!$C$42:$AI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I$63*('Multipliers and Adjustments'!$C$42:$AI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I$63*('Multipliers and Adjustments'!$C$42:$AI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I$63*('Multipliers and Adjustments'!$C$42:$AI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I$63*('Multipliers and Adjustments'!$C$42:$AI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I$63*('Multipliers and Adjustments'!$C$42:$AI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I$63*('Multipliers and Adjustments'!$C$42:$AI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I$63*('Multipliers and Adjustments'!$C$42:$AI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I$63*('Multipliers and Adjustments'!$C$42:$AI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I$63*('Multipliers and Adjustments'!$C$42:$AI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I$63*('Multipliers and Adjustments'!$C$42:$AI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I$63*('Multipliers and Adjustments'!$C$42:$AI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I$63*('Multipliers and Adjustments'!$C$42:$AI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I$63*('Multipliers and Adjustments'!$C$42:$AI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I$63*('Multipliers and Adjustments'!$C$42:$AI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I$63*('Multipliers and Adjustments'!$C$42:$AI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I$63*('Multipliers and Adjustments'!$C$42:$AI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I$63*('Multipliers and Adjustments'!$C$42:$AI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I$63*('Multipliers and Adjustments'!$C$42:$AI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I$63*('Multipliers and Adjustments'!$C$42:$AI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I$63*('Multipliers and Adjustments'!$C$42:$AI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I$63*('Multipliers and Adjustments'!$C$42:$AI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I$63*('Multipliers and Adjustments'!$C$42:$AI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I$63*('Multipliers and Adjustments'!$C$42:$AI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I$63*('Multipliers and Adjustments'!$C$42:$AI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I$63*('Multipliers and Adjustments'!$C$42:$AI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I$63*('Multipliers and Adjustments'!$C$42:$AI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I$63*('Multipliers and Adjustments'!$C$42:$AI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I$63*('Multipliers and Adjustments'!$C$42:$AI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I$63*('Multipliers and Adjustments'!$C$42:$AI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I$63*('Multipliers and Adjustments'!$C$42:$AI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I$63*('Multipliers and Adjustments'!$C$42:$AI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I$63*('Multipliers and Adjustments'!$C$42:$AI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I$63*('Multipliers and Adjustments'!$C$42:$AI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I$63*('Multipliers and Adjustments'!$C$42:$AI$42=AK$2)*('Multipliers and Adjustments'!$A$43:$A$63=$A20)*('Multipliers and Adjustments'!$B$43:$B$63=$B$1))</f>
        <v>0</v>
      </c>
    </row>
    <row r="21" spans="1:37" x14ac:dyDescent="0.25">
      <c r="A21" t="s">
        <v>695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I$63*('Multipliers and Adjustments'!$C$42:$AI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I$63*('Multipliers and Adjustments'!$C$42:$AI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I$63*('Multipliers and Adjustments'!$C$42:$AI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I$63*('Multipliers and Adjustments'!$C$42:$AI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I$63*('Multipliers and Adjustments'!$C$42:$AI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I$63*('Multipliers and Adjustments'!$C$42:$AI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I$63*('Multipliers and Adjustments'!$C$42:$AI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I$63*('Multipliers and Adjustments'!$C$42:$AI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I$63*('Multipliers and Adjustments'!$C$42:$AI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I$63*('Multipliers and Adjustments'!$C$42:$AI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I$63*('Multipliers and Adjustments'!$C$42:$AI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I$63*('Multipliers and Adjustments'!$C$42:$AI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I$63*('Multipliers and Adjustments'!$C$42:$AI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I$63*('Multipliers and Adjustments'!$C$42:$AI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I$63*('Multipliers and Adjustments'!$C$42:$AI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I$63*('Multipliers and Adjustments'!$C$42:$AI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I$63*('Multipliers and Adjustments'!$C$42:$AI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I$63*('Multipliers and Adjustments'!$C$42:$AI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I$63*('Multipliers and Adjustments'!$C$42:$AI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I$63*('Multipliers and Adjustments'!$C$42:$AI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I$63*('Multipliers and Adjustments'!$C$42:$AI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I$63*('Multipliers and Adjustments'!$C$42:$AI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I$63*('Multipliers and Adjustments'!$C$42:$AI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I$63*('Multipliers and Adjustments'!$C$42:$AI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I$63*('Multipliers and Adjustments'!$C$42:$AI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I$63*('Multipliers and Adjustments'!$C$42:$AI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I$63*('Multipliers and Adjustments'!$C$42:$AI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I$63*('Multipliers and Adjustments'!$C$42:$AI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I$63*('Multipliers and Adjustments'!$C$42:$AI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I$63*('Multipliers and Adjustments'!$C$42:$AI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I$63*('Multipliers and Adjustments'!$C$42:$AI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I$63*('Multipliers and Adjustments'!$C$42:$AI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I$63*('Multipliers and Adjustments'!$C$42:$AI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I$63*('Multipliers and Adjustments'!$C$42:$AI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I$63*('Multipliers and Adjustments'!$C$42:$AI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I$63*('Multipliers and Adjustments'!$C$42:$AI$42=AK$2)*('Multipliers and Adjustments'!$A$43:$A$63=$A21)*('Multipliers and Adjustments'!$B$43:$B$63=$B$1))</f>
        <v>0</v>
      </c>
    </row>
    <row r="22" spans="1:37" x14ac:dyDescent="0.25">
      <c r="A22" t="s">
        <v>696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I$63*('Multipliers and Adjustments'!$C$42:$AI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I$63*('Multipliers and Adjustments'!$C$42:$AI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I$63*('Multipliers and Adjustments'!$C$42:$AI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I$63*('Multipliers and Adjustments'!$C$42:$AI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I$63*('Multipliers and Adjustments'!$C$42:$AI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I$63*('Multipliers and Adjustments'!$C$42:$AI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I$63*('Multipliers and Adjustments'!$C$42:$AI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I$63*('Multipliers and Adjustments'!$C$42:$AI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I$63*('Multipliers and Adjustments'!$C$42:$AI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I$63*('Multipliers and Adjustments'!$C$42:$AI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I$63*('Multipliers and Adjustments'!$C$42:$AI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I$63*('Multipliers and Adjustments'!$C$42:$AI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I$63*('Multipliers and Adjustments'!$C$42:$AI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I$63*('Multipliers and Adjustments'!$C$42:$AI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I$63*('Multipliers and Adjustments'!$C$42:$AI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I$63*('Multipliers and Adjustments'!$C$42:$AI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I$63*('Multipliers and Adjustments'!$C$42:$AI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I$63*('Multipliers and Adjustments'!$C$42:$AI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I$63*('Multipliers and Adjustments'!$C$42:$AI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I$63*('Multipliers and Adjustments'!$C$42:$AI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I$63*('Multipliers and Adjustments'!$C$42:$AI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I$63*('Multipliers and Adjustments'!$C$42:$AI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I$63*('Multipliers and Adjustments'!$C$42:$AI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I$63*('Multipliers and Adjustments'!$C$42:$AI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I$63*('Multipliers and Adjustments'!$C$42:$AI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I$63*('Multipliers and Adjustments'!$C$42:$AI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I$63*('Multipliers and Adjustments'!$C$42:$AI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I$63*('Multipliers and Adjustments'!$C$42:$AI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I$63*('Multipliers and Adjustments'!$C$42:$AI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I$63*('Multipliers and Adjustments'!$C$42:$AI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I$63*('Multipliers and Adjustments'!$C$42:$AI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I$63*('Multipliers and Adjustments'!$C$42:$AI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I$63*('Multipliers and Adjustments'!$C$42:$AI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I$63*('Multipliers and Adjustments'!$C$42:$AI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I$63*('Multipliers and Adjustments'!$C$42:$AI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I$63*('Multipliers and Adjustments'!$C$42:$AI$42=AK$2)*('Multipliers and Adjustments'!$A$43:$A$63=$A22)*('Multipliers and Adjustments'!$B$43:$B$63=$B$1))</f>
        <v>0</v>
      </c>
    </row>
    <row r="23" spans="1:37" x14ac:dyDescent="0.25">
      <c r="A23" t="s">
        <v>697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I$63*('Multipliers and Adjustments'!$C$42:$AI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I$63*('Multipliers and Adjustments'!$C$42:$AI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I$63*('Multipliers and Adjustments'!$C$42:$AI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I$63*('Multipliers and Adjustments'!$C$42:$AI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I$63*('Multipliers and Adjustments'!$C$42:$AI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I$63*('Multipliers and Adjustments'!$C$42:$AI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I$63*('Multipliers and Adjustments'!$C$42:$AI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I$63*('Multipliers and Adjustments'!$C$42:$AI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I$63*('Multipliers and Adjustments'!$C$42:$AI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I$63*('Multipliers and Adjustments'!$C$42:$AI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I$63*('Multipliers and Adjustments'!$C$42:$AI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I$63*('Multipliers and Adjustments'!$C$42:$AI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I$63*('Multipliers and Adjustments'!$C$42:$AI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I$63*('Multipliers and Adjustments'!$C$42:$AI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I$63*('Multipliers and Adjustments'!$C$42:$AI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I$63*('Multipliers and Adjustments'!$C$42:$AI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I$63*('Multipliers and Adjustments'!$C$42:$AI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I$63*('Multipliers and Adjustments'!$C$42:$AI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I$63*('Multipliers and Adjustments'!$C$42:$AI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I$63*('Multipliers and Adjustments'!$C$42:$AI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I$63*('Multipliers and Adjustments'!$C$42:$AI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I$63*('Multipliers and Adjustments'!$C$42:$AI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I$63*('Multipliers and Adjustments'!$C$42:$AI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I$63*('Multipliers and Adjustments'!$C$42:$AI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I$63*('Multipliers and Adjustments'!$C$42:$AI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I$63*('Multipliers and Adjustments'!$C$42:$AI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I$63*('Multipliers and Adjustments'!$C$42:$AI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I$63*('Multipliers and Adjustments'!$C$42:$AI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I$63*('Multipliers and Adjustments'!$C$42:$AI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I$63*('Multipliers and Adjustments'!$C$42:$AI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I$63*('Multipliers and Adjustments'!$C$42:$AI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I$63*('Multipliers and Adjustments'!$C$42:$AI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I$63*('Multipliers and Adjustments'!$C$42:$AI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I$63*('Multipliers and Adjustments'!$C$42:$AI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I$63*('Multipliers and Adjustments'!$C$42:$AI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I$63*('Multipliers and Adjustments'!$C$42:$AI$42=AK$2)*('Multipliers and Adjustments'!$A$43:$A$63=$A23)*('Multipliers and Adjustments'!$B$43:$B$63=$B$1))</f>
        <v>0</v>
      </c>
    </row>
    <row r="24" spans="1:37" x14ac:dyDescent="0.25">
      <c r="A24" t="s">
        <v>698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I$63*('Multipliers and Adjustments'!$C$42:$AI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I$63*('Multipliers and Adjustments'!$C$42:$AI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I$63*('Multipliers and Adjustments'!$C$42:$AI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I$63*('Multipliers and Adjustments'!$C$42:$AI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I$63*('Multipliers and Adjustments'!$C$42:$AI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I$63*('Multipliers and Adjustments'!$C$42:$AI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I$63*('Multipliers and Adjustments'!$C$42:$AI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I$63*('Multipliers and Adjustments'!$C$42:$AI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I$63*('Multipliers and Adjustments'!$C$42:$AI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I$63*('Multipliers and Adjustments'!$C$42:$AI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I$63*('Multipliers and Adjustments'!$C$42:$AI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I$63*('Multipliers and Adjustments'!$C$42:$AI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I$63*('Multipliers and Adjustments'!$C$42:$AI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I$63*('Multipliers and Adjustments'!$C$42:$AI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I$63*('Multipliers and Adjustments'!$C$42:$AI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I$63*('Multipliers and Adjustments'!$C$42:$AI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I$63*('Multipliers and Adjustments'!$C$42:$AI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I$63*('Multipliers and Adjustments'!$C$42:$AI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I$63*('Multipliers and Adjustments'!$C$42:$AI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I$63*('Multipliers and Adjustments'!$C$42:$AI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I$63*('Multipliers and Adjustments'!$C$42:$AI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I$63*('Multipliers and Adjustments'!$C$42:$AI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I$63*('Multipliers and Adjustments'!$C$42:$AI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I$63*('Multipliers and Adjustments'!$C$42:$AI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I$63*('Multipliers and Adjustments'!$C$42:$AI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I$63*('Multipliers and Adjustments'!$C$42:$AI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I$63*('Multipliers and Adjustments'!$C$42:$AI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I$63*('Multipliers and Adjustments'!$C$42:$AI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I$63*('Multipliers and Adjustments'!$C$42:$AI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I$63*('Multipliers and Adjustments'!$C$42:$AI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I$63*('Multipliers and Adjustments'!$C$42:$AI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I$63*('Multipliers and Adjustments'!$C$42:$AI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I$63*('Multipliers and Adjustments'!$C$42:$AI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I$63*('Multipliers and Adjustments'!$C$42:$AI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I$63*('Multipliers and Adjustments'!$C$42:$AI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I$63*('Multipliers and Adjustments'!$C$42:$AI$42=AK$2)*('Multipliers and Adjustments'!$A$43:$A$63=$A24)*('Multipliers and Adjustments'!$B$43:$B$63=$B$1))</f>
        <v>0</v>
      </c>
    </row>
    <row r="25" spans="1:37" x14ac:dyDescent="0.25">
      <c r="A25" t="s">
        <v>699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I$63*('Multipliers and Adjustments'!$C$42:$AI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I$63*('Multipliers and Adjustments'!$C$42:$AI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I$63*('Multipliers and Adjustments'!$C$42:$AI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I$63*('Multipliers and Adjustments'!$C$42:$AI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I$63*('Multipliers and Adjustments'!$C$42:$AI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I$63*('Multipliers and Adjustments'!$C$42:$AI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I$63*('Multipliers and Adjustments'!$C$42:$AI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I$63*('Multipliers and Adjustments'!$C$42:$AI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I$63*('Multipliers and Adjustments'!$C$42:$AI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I$63*('Multipliers and Adjustments'!$C$42:$AI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I$63*('Multipliers and Adjustments'!$C$42:$AI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I$63*('Multipliers and Adjustments'!$C$42:$AI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I$63*('Multipliers and Adjustments'!$C$42:$AI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I$63*('Multipliers and Adjustments'!$C$42:$AI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I$63*('Multipliers and Adjustments'!$C$42:$AI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I$63*('Multipliers and Adjustments'!$C$42:$AI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I$63*('Multipliers and Adjustments'!$C$42:$AI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I$63*('Multipliers and Adjustments'!$C$42:$AI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I$63*('Multipliers and Adjustments'!$C$42:$AI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I$63*('Multipliers and Adjustments'!$C$42:$AI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I$63*('Multipliers and Adjustments'!$C$42:$AI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I$63*('Multipliers and Adjustments'!$C$42:$AI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I$63*('Multipliers and Adjustments'!$C$42:$AI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I$63*('Multipliers and Adjustments'!$C$42:$AI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I$63*('Multipliers and Adjustments'!$C$42:$AI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I$63*('Multipliers and Adjustments'!$C$42:$AI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I$63*('Multipliers and Adjustments'!$C$42:$AI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I$63*('Multipliers and Adjustments'!$C$42:$AI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I$63*('Multipliers and Adjustments'!$C$42:$AI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I$63*('Multipliers and Adjustments'!$C$42:$AI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I$63*('Multipliers and Adjustments'!$C$42:$AI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I$63*('Multipliers and Adjustments'!$C$42:$AI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I$63*('Multipliers and Adjustments'!$C$42:$AI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I$63*('Multipliers and Adjustments'!$C$42:$AI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I$63*('Multipliers and Adjustments'!$C$42:$AI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I$63*('Multipliers and Adjustments'!$C$42:$AI$42=AK$2)*('Multipliers and Adjustments'!$A$43:$A$63=$A25)*('Multipliers and Adjustments'!$B$43:$B$63=$B$1))</f>
        <v>0</v>
      </c>
    </row>
    <row r="26" spans="1:37" s="228" customFormat="1" x14ac:dyDescent="0.25">
      <c r="A26" s="14" t="s">
        <v>700</v>
      </c>
      <c r="B26" s="226" cm="1">
        <f t="array" ref="B26">SUMIFS('EPA non-CO2 Data'!$H:$H,'EPA non-CO2 Data'!$A:$A,'Country Selector'!$A$2,'EPA non-CO2 Data'!$J:$J,$B$1,'EPA non-CO2 Data'!$I:$I,$A26,'EPA non-CO2 Data'!$F:$F,B$2)*10^12*SUMPRODUCT('Multipliers and Adjustments'!$C$43:$AI$63*('Multipliers and Adjustments'!$C$42:$AI$42=B$2)*('Multipliers and Adjustments'!$A$43:$A$63=$A26)*('Multipliers and Adjustments'!$B$43:$B$63=$B$1))</f>
        <v>0</v>
      </c>
      <c r="C26" s="226" cm="1">
        <f t="array" ref="C26">SUMIFS('EPA non-CO2 Data'!$H:$H,'EPA non-CO2 Data'!$A:$A,'Country Selector'!$A$2,'EPA non-CO2 Data'!$J:$J,$B$1,'EPA non-CO2 Data'!$I:$I,$A26,'EPA non-CO2 Data'!$F:$F,C$2)*10^12*SUMPRODUCT('Multipliers and Adjustments'!$C$43:$AI$63*('Multipliers and Adjustments'!$C$42:$AI$42=C$2)*('Multipliers and Adjustments'!$A$43:$A$63=$A26)*('Multipliers and Adjustments'!$B$43:$B$63=$B$1))</f>
        <v>0</v>
      </c>
      <c r="D26" s="226" cm="1">
        <f t="array" ref="D26">SUMIFS('EPA non-CO2 Data'!$H:$H,'EPA non-CO2 Data'!$A:$A,'Country Selector'!$A$2,'EPA non-CO2 Data'!$J:$J,$B$1,'EPA non-CO2 Data'!$I:$I,$A26,'EPA non-CO2 Data'!$F:$F,D$2)*10^12*SUMPRODUCT('Multipliers and Adjustments'!$C$43:$AI$63*('Multipliers and Adjustments'!$C$42:$AI$42=D$2)*('Multipliers and Adjustments'!$A$43:$A$63=$A26)*('Multipliers and Adjustments'!$B$43:$B$63=$B$1))</f>
        <v>0</v>
      </c>
      <c r="E26" s="226" cm="1">
        <f t="array" ref="E26">SUMIFS('EPA non-CO2 Data'!$H:$H,'EPA non-CO2 Data'!$A:$A,'Country Selector'!$A$2,'EPA non-CO2 Data'!$J:$J,$B$1,'EPA non-CO2 Data'!$I:$I,$A26,'EPA non-CO2 Data'!$F:$F,E$2)*10^12*SUMPRODUCT('Multipliers and Adjustments'!$C$43:$AI$63*('Multipliers and Adjustments'!$C$42:$AI$42=E$2)*('Multipliers and Adjustments'!$A$43:$A$63=$A26)*('Multipliers and Adjustments'!$B$43:$B$63=$B$1))</f>
        <v>5638295157.999999</v>
      </c>
      <c r="F26" s="226" cm="1">
        <f t="array" ref="F26">SUMIFS('EPA non-CO2 Data'!$H:$H,'EPA non-CO2 Data'!$A:$A,'Country Selector'!$A$2,'EPA non-CO2 Data'!$J:$J,$B$1,'EPA non-CO2 Data'!$I:$I,$A26,'EPA non-CO2 Data'!$F:$F,F$2)*10^12*SUMPRODUCT('Multipliers and Adjustments'!$C$43:$AI$63*('Multipliers and Adjustments'!$C$42:$AI$42=F$2)*('Multipliers and Adjustments'!$A$43:$A$63=$A26)*('Multipliers and Adjustments'!$B$43:$B$63=$B$1))</f>
        <v>5807224518</v>
      </c>
      <c r="G26" s="226" cm="1">
        <f t="array" ref="G26">SUMIFS('EPA non-CO2 Data'!$H:$H,'EPA non-CO2 Data'!$A:$A,'Country Selector'!$A$2,'EPA non-CO2 Data'!$J:$J,$B$1,'EPA non-CO2 Data'!$I:$I,$A26,'EPA non-CO2 Data'!$F:$F,G$2)*10^12*SUMPRODUCT('Multipliers and Adjustments'!$C$43:$AI$63*('Multipliers and Adjustments'!$C$42:$AI$42=G$2)*('Multipliers and Adjustments'!$A$43:$A$63=$A26)*('Multipliers and Adjustments'!$B$43:$B$63=$B$1))</f>
        <v>5849145918.999999</v>
      </c>
      <c r="H26" s="226" cm="1">
        <f t="array" ref="H26">SUMIFS('EPA non-CO2 Data'!$H:$H,'EPA non-CO2 Data'!$A:$A,'Country Selector'!$A$2,'EPA non-CO2 Data'!$J:$J,$B$1,'EPA non-CO2 Data'!$I:$I,$A26,'EPA non-CO2 Data'!$F:$F,H$2)*10^12*SUMPRODUCT('Multipliers and Adjustments'!$C$43:$AI$63*('Multipliers and Adjustments'!$C$42:$AI$42=H$2)*('Multipliers and Adjustments'!$A$43:$A$63=$A26)*('Multipliers and Adjustments'!$B$43:$B$63=$B$1))</f>
        <v>5871495206</v>
      </c>
      <c r="I26" s="226" cm="1">
        <f t="array" ref="I26">SUMIFS('EPA non-CO2 Data'!$H:$H,'EPA non-CO2 Data'!$A:$A,'Country Selector'!$A$2,'EPA non-CO2 Data'!$J:$J,$B$1,'EPA non-CO2 Data'!$I:$I,$A26,'EPA non-CO2 Data'!$F:$F,I$2)*10^12*SUMPRODUCT('Multipliers and Adjustments'!$C$43:$AI$63*('Multipliers and Adjustments'!$C$42:$AI$42=I$2)*('Multipliers and Adjustments'!$A$43:$A$63=$A26)*('Multipliers and Adjustments'!$B$43:$B$63=$B$1))</f>
        <v>5916926111.6611528</v>
      </c>
      <c r="J26" s="226" cm="1">
        <f t="array" ref="J26">SUMIFS('EPA non-CO2 Data'!$H:$H,'EPA non-CO2 Data'!$A:$A,'Country Selector'!$A$2,'EPA non-CO2 Data'!$J:$J,$B$1,'EPA non-CO2 Data'!$I:$I,$A26,'EPA non-CO2 Data'!$F:$F,J$2)*10^12*SUMPRODUCT('Multipliers and Adjustments'!$C$43:$AI$63*('Multipliers and Adjustments'!$C$42:$AI$42=J$2)*('Multipliers and Adjustments'!$A$43:$A$63=$A26)*('Multipliers and Adjustments'!$B$43:$B$63=$B$1))</f>
        <v>5962357017.3223066</v>
      </c>
      <c r="K26" s="226" cm="1">
        <f t="array" ref="K26">SUMIFS('EPA non-CO2 Data'!$H:$H,'EPA non-CO2 Data'!$A:$A,'Country Selector'!$A$2,'EPA non-CO2 Data'!$J:$J,$B$1,'EPA non-CO2 Data'!$I:$I,$A26,'EPA non-CO2 Data'!$F:$F,K$2)*10^12*SUMPRODUCT('Multipliers and Adjustments'!$C$43:$AI$63*('Multipliers and Adjustments'!$C$42:$AI$42=K$2)*('Multipliers and Adjustments'!$A$43:$A$63=$A26)*('Multipliers and Adjustments'!$B$43:$B$63=$B$1))</f>
        <v>6007787922.9834585</v>
      </c>
      <c r="L26" s="226" cm="1">
        <f t="array" ref="L26">SUMIFS('EPA non-CO2 Data'!$H:$H,'EPA non-CO2 Data'!$A:$A,'Country Selector'!$A$2,'EPA non-CO2 Data'!$J:$J,$B$1,'EPA non-CO2 Data'!$I:$I,$A26,'EPA non-CO2 Data'!$F:$F,L$2)*10^12*SUMPRODUCT('Multipliers and Adjustments'!$C$43:$AI$63*('Multipliers and Adjustments'!$C$42:$AI$42=L$2)*('Multipliers and Adjustments'!$A$43:$A$63=$A26)*('Multipliers and Adjustments'!$B$43:$B$63=$B$1))</f>
        <v>6053218828.6446104</v>
      </c>
      <c r="M26" s="226" cm="1">
        <f t="array" ref="M26">SUMIFS('EPA non-CO2 Data'!$H:$H,'EPA non-CO2 Data'!$A:$A,'Country Selector'!$A$2,'EPA non-CO2 Data'!$J:$J,$B$1,'EPA non-CO2 Data'!$I:$I,$A26,'EPA non-CO2 Data'!$F:$F,M$2)*10^12*SUMPRODUCT('Multipliers and Adjustments'!$C$43:$AI$63*('Multipliers and Adjustments'!$C$42:$AI$42=M$2)*('Multipliers and Adjustments'!$A$43:$A$63=$A26)*('Multipliers and Adjustments'!$B$43:$B$63=$B$1))</f>
        <v>6094249196.3767843</v>
      </c>
      <c r="N26" s="226" cm="1">
        <f t="array" ref="N26">SUMIFS('EPA non-CO2 Data'!$H:$H,'EPA non-CO2 Data'!$A:$A,'Country Selector'!$A$2,'EPA non-CO2 Data'!$J:$J,$B$1,'EPA non-CO2 Data'!$I:$I,$A26,'EPA non-CO2 Data'!$F:$F,N$2)*10^12*SUMPRODUCT('Multipliers and Adjustments'!$C$43:$AI$63*('Multipliers and Adjustments'!$C$42:$AI$42=N$2)*('Multipliers and Adjustments'!$A$43:$A$63=$A26)*('Multipliers and Adjustments'!$B$43:$B$63=$B$1))</f>
        <v>6135279564.1089573</v>
      </c>
      <c r="O26" s="226" cm="1">
        <f t="array" ref="O26">SUMIFS('EPA non-CO2 Data'!$H:$H,'EPA non-CO2 Data'!$A:$A,'Country Selector'!$A$2,'EPA non-CO2 Data'!$J:$J,$B$1,'EPA non-CO2 Data'!$I:$I,$A26,'EPA non-CO2 Data'!$F:$F,O$2)*10^12*SUMPRODUCT('Multipliers and Adjustments'!$C$43:$AI$63*('Multipliers and Adjustments'!$C$42:$AI$42=O$2)*('Multipliers and Adjustments'!$A$43:$A$63=$A26)*('Multipliers and Adjustments'!$B$43:$B$63=$B$1))</f>
        <v>6176309931.8411293</v>
      </c>
      <c r="P26" s="226" cm="1">
        <f t="array" ref="P26">SUMIFS('EPA non-CO2 Data'!$H:$H,'EPA non-CO2 Data'!$A:$A,'Country Selector'!$A$2,'EPA non-CO2 Data'!$J:$J,$B$1,'EPA non-CO2 Data'!$I:$I,$A26,'EPA non-CO2 Data'!$F:$F,P$2)*10^12*SUMPRODUCT('Multipliers and Adjustments'!$C$43:$AI$63*('Multipliers and Adjustments'!$C$42:$AI$42=P$2)*('Multipliers and Adjustments'!$A$43:$A$63=$A26)*('Multipliers and Adjustments'!$B$43:$B$63=$B$1))</f>
        <v>6217340299.5733023</v>
      </c>
      <c r="Q26" s="226" cm="1">
        <f t="array" ref="Q26">SUMIFS('EPA non-CO2 Data'!$H:$H,'EPA non-CO2 Data'!$A:$A,'Country Selector'!$A$2,'EPA non-CO2 Data'!$J:$J,$B$1,'EPA non-CO2 Data'!$I:$I,$A26,'EPA non-CO2 Data'!$F:$F,Q$2)*10^12*SUMPRODUCT('Multipliers and Adjustments'!$C$43:$AI$63*('Multipliers and Adjustments'!$C$42:$AI$42=Q$2)*('Multipliers and Adjustments'!$A$43:$A$63=$A26)*('Multipliers and Adjustments'!$B$43:$B$63=$B$1))</f>
        <v>6258370667.3054838</v>
      </c>
      <c r="R26" s="226" cm="1">
        <f t="array" ref="R26">SUMIFS('EPA non-CO2 Data'!$H:$H,'EPA non-CO2 Data'!$A:$A,'Country Selector'!$A$2,'EPA non-CO2 Data'!$J:$J,$B$1,'EPA non-CO2 Data'!$I:$I,$A26,'EPA non-CO2 Data'!$F:$F,R$2)*10^12*SUMPRODUCT('Multipliers and Adjustments'!$C$43:$AI$63*('Multipliers and Adjustments'!$C$42:$AI$42=R$2)*('Multipliers and Adjustments'!$A$43:$A$63=$A26)*('Multipliers and Adjustments'!$B$43:$B$63=$B$1))</f>
        <v>6293327053.1075163</v>
      </c>
      <c r="S26" s="226" cm="1">
        <f t="array" ref="S26">SUMIFS('EPA non-CO2 Data'!$H:$H,'EPA non-CO2 Data'!$A:$A,'Country Selector'!$A$2,'EPA non-CO2 Data'!$J:$J,$B$1,'EPA non-CO2 Data'!$I:$I,$A26,'EPA non-CO2 Data'!$F:$F,S$2)*10^12*SUMPRODUCT('Multipliers and Adjustments'!$C$43:$AI$63*('Multipliers and Adjustments'!$C$42:$AI$42=S$2)*('Multipliers and Adjustments'!$A$43:$A$63=$A26)*('Multipliers and Adjustments'!$B$43:$B$63=$B$1))</f>
        <v>6328283438.9095411</v>
      </c>
      <c r="T26" s="226" cm="1">
        <f t="array" ref="T26">SUMIFS('EPA non-CO2 Data'!$H:$H,'EPA non-CO2 Data'!$A:$A,'Country Selector'!$A$2,'EPA non-CO2 Data'!$J:$J,$B$1,'EPA non-CO2 Data'!$I:$I,$A26,'EPA non-CO2 Data'!$F:$F,T$2)*10^12*SUMPRODUCT('Multipliers and Adjustments'!$C$43:$AI$63*('Multipliers and Adjustments'!$C$42:$AI$42=T$2)*('Multipliers and Adjustments'!$A$43:$A$63=$A26)*('Multipliers and Adjustments'!$B$43:$B$63=$B$1))</f>
        <v>6363239824.7115812</v>
      </c>
      <c r="U26" s="226" cm="1">
        <f t="array" ref="U26">SUMIFS('EPA non-CO2 Data'!$H:$H,'EPA non-CO2 Data'!$A:$A,'Country Selector'!$A$2,'EPA non-CO2 Data'!$J:$J,$B$1,'EPA non-CO2 Data'!$I:$I,$A26,'EPA non-CO2 Data'!$F:$F,U$2)*10^12*SUMPRODUCT('Multipliers and Adjustments'!$C$43:$AI$63*('Multipliers and Adjustments'!$C$42:$AI$42=U$2)*('Multipliers and Adjustments'!$A$43:$A$63=$A26)*('Multipliers and Adjustments'!$B$43:$B$63=$B$1))</f>
        <v>6398196210.5136137</v>
      </c>
      <c r="V26" s="226" cm="1">
        <f t="array" ref="V26">SUMIFS('EPA non-CO2 Data'!$H:$H,'EPA non-CO2 Data'!$A:$A,'Country Selector'!$A$2,'EPA non-CO2 Data'!$J:$J,$B$1,'EPA non-CO2 Data'!$I:$I,$A26,'EPA non-CO2 Data'!$F:$F,V$2)*10^12*SUMPRODUCT('Multipliers and Adjustments'!$C$43:$AI$63*('Multipliers and Adjustments'!$C$42:$AI$42=V$2)*('Multipliers and Adjustments'!$A$43:$A$63=$A26)*('Multipliers and Adjustments'!$B$43:$B$63=$B$1))</f>
        <v>6433152596.3156366</v>
      </c>
      <c r="W26" s="226" cm="1">
        <f t="array" ref="W26">SUMIFS('EPA non-CO2 Data'!$H:$H,'EPA non-CO2 Data'!$A:$A,'Country Selector'!$A$2,'EPA non-CO2 Data'!$J:$J,$B$1,'EPA non-CO2 Data'!$I:$I,$A26,'EPA non-CO2 Data'!$F:$F,W$2)*10^12*SUMPRODUCT('Multipliers and Adjustments'!$C$43:$AI$63*('Multipliers and Adjustments'!$C$42:$AI$42=W$2)*('Multipliers and Adjustments'!$A$43:$A$63=$A26)*('Multipliers and Adjustments'!$B$43:$B$63=$B$1))</f>
        <v>6462933701.5955696</v>
      </c>
      <c r="X26" s="226" cm="1">
        <f t="array" ref="X26">SUMIFS('EPA non-CO2 Data'!$H:$H,'EPA non-CO2 Data'!$A:$A,'Country Selector'!$A$2,'EPA non-CO2 Data'!$J:$J,$B$1,'EPA non-CO2 Data'!$I:$I,$A26,'EPA non-CO2 Data'!$F:$F,X$2)*10^12*SUMPRODUCT('Multipliers and Adjustments'!$C$43:$AI$63*('Multipliers and Adjustments'!$C$42:$AI$42=X$2)*('Multipliers and Adjustments'!$A$43:$A$63=$A26)*('Multipliers and Adjustments'!$B$43:$B$63=$B$1))</f>
        <v>6492714806.875495</v>
      </c>
      <c r="Y26" s="226" cm="1">
        <f t="array" ref="Y26">SUMIFS('EPA non-CO2 Data'!$H:$H,'EPA non-CO2 Data'!$A:$A,'Country Selector'!$A$2,'EPA non-CO2 Data'!$J:$J,$B$1,'EPA non-CO2 Data'!$I:$I,$A26,'EPA non-CO2 Data'!$F:$F,Y$2)*10^12*SUMPRODUCT('Multipliers and Adjustments'!$C$43:$AI$63*('Multipliers and Adjustments'!$C$42:$AI$42=Y$2)*('Multipliers and Adjustments'!$A$43:$A$63=$A26)*('Multipliers and Adjustments'!$B$43:$B$63=$B$1))</f>
        <v>6522495912.1554098</v>
      </c>
      <c r="Z26" s="226" cm="1">
        <f t="array" ref="Z26">SUMIFS('EPA non-CO2 Data'!$H:$H,'EPA non-CO2 Data'!$A:$A,'Country Selector'!$A$2,'EPA non-CO2 Data'!$J:$J,$B$1,'EPA non-CO2 Data'!$I:$I,$A26,'EPA non-CO2 Data'!$F:$F,Z$2)*10^12*SUMPRODUCT('Multipliers and Adjustments'!$C$43:$AI$63*('Multipliers and Adjustments'!$C$42:$AI$42=Z$2)*('Multipliers and Adjustments'!$A$43:$A$63=$A26)*('Multipliers and Adjustments'!$B$43:$B$63=$B$1))</f>
        <v>6552277017.4353409</v>
      </c>
      <c r="AA26" s="226" cm="1">
        <f t="array" ref="AA26">SUMIFS('EPA non-CO2 Data'!$H:$H,'EPA non-CO2 Data'!$A:$A,'Country Selector'!$A$2,'EPA non-CO2 Data'!$J:$J,$B$1,'EPA non-CO2 Data'!$I:$I,$A26,'EPA non-CO2 Data'!$F:$F,AA$2)*10^12*SUMPRODUCT('Multipliers and Adjustments'!$C$43:$AI$63*('Multipliers and Adjustments'!$C$42:$AI$42=AA$2)*('Multipliers and Adjustments'!$A$43:$A$63=$A26)*('Multipliers and Adjustments'!$B$43:$B$63=$B$1))</f>
        <v>6582058122.7152672</v>
      </c>
      <c r="AB26" s="226" cm="1">
        <f t="array" ref="AB26">SUMIFS('EPA non-CO2 Data'!$H:$H,'EPA non-CO2 Data'!$A:$A,'Country Selector'!$A$2,'EPA non-CO2 Data'!$J:$J,$B$1,'EPA non-CO2 Data'!$I:$I,$A26,'EPA non-CO2 Data'!$F:$F,AB$2)*10^12*SUMPRODUCT('Multipliers and Adjustments'!$C$43:$AI$63*('Multipliers and Adjustments'!$C$42:$AI$42=AB$2)*('Multipliers and Adjustments'!$A$43:$A$63=$A26)*('Multipliers and Adjustments'!$B$43:$B$63=$B$1))</f>
        <v>6608740257.6226606</v>
      </c>
      <c r="AC26" s="226" cm="1">
        <f t="array" ref="AC26">SUMIFS('EPA non-CO2 Data'!$H:$H,'EPA non-CO2 Data'!$A:$A,'Country Selector'!$A$2,'EPA non-CO2 Data'!$J:$J,$B$1,'EPA non-CO2 Data'!$I:$I,$A26,'EPA non-CO2 Data'!$F:$F,AC$2)*10^12*SUMPRODUCT('Multipliers and Adjustments'!$C$43:$AI$63*('Multipliers and Adjustments'!$C$42:$AI$42=AC$2)*('Multipliers and Adjustments'!$A$43:$A$63=$A26)*('Multipliers and Adjustments'!$B$43:$B$63=$B$1))</f>
        <v>6635422392.5300703</v>
      </c>
      <c r="AD26" s="226" cm="1">
        <f t="array" ref="AD26">SUMIFS('EPA non-CO2 Data'!$H:$H,'EPA non-CO2 Data'!$A:$A,'Country Selector'!$A$2,'EPA non-CO2 Data'!$J:$J,$B$1,'EPA non-CO2 Data'!$I:$I,$A26,'EPA non-CO2 Data'!$F:$F,AD$2)*10^12*SUMPRODUCT('Multipliers and Adjustments'!$C$43:$AI$63*('Multipliers and Adjustments'!$C$42:$AI$42=AD$2)*('Multipliers and Adjustments'!$A$43:$A$63=$A26)*('Multipliers and Adjustments'!$B$43:$B$63=$B$1))</f>
        <v>6662104527.4374647</v>
      </c>
      <c r="AE26" s="226" cm="1">
        <f t="array" ref="AE26">SUMIFS('EPA non-CO2 Data'!$H:$H,'EPA non-CO2 Data'!$A:$A,'Country Selector'!$A$2,'EPA non-CO2 Data'!$J:$J,$B$1,'EPA non-CO2 Data'!$I:$I,$A26,'EPA non-CO2 Data'!$F:$F,AE$2)*10^12*SUMPRODUCT('Multipliers and Adjustments'!$C$43:$AI$63*('Multipliers and Adjustments'!$C$42:$AI$42=AE$2)*('Multipliers and Adjustments'!$A$43:$A$63=$A26)*('Multipliers and Adjustments'!$B$43:$B$63=$B$1))</f>
        <v>6688786662.3448753</v>
      </c>
      <c r="AF26" s="226" cm="1">
        <f t="array" ref="AF26">SUMIFS('EPA non-CO2 Data'!$H:$H,'EPA non-CO2 Data'!$A:$A,'Country Selector'!$A$2,'EPA non-CO2 Data'!$J:$J,$B$1,'EPA non-CO2 Data'!$I:$I,$A26,'EPA non-CO2 Data'!$F:$F,AF$2)*10^12*SUMPRODUCT('Multipliers and Adjustments'!$C$43:$AI$63*('Multipliers and Adjustments'!$C$42:$AI$42=AF$2)*('Multipliers and Adjustments'!$A$43:$A$63=$A26)*('Multipliers and Adjustments'!$B$43:$B$63=$B$1))</f>
        <v>6715468797.2522783</v>
      </c>
      <c r="AG26" s="226" cm="1">
        <f t="array" ref="AG26">SUMIFS('EPA non-CO2 Data'!$H:$H,'EPA non-CO2 Data'!$A:$A,'Country Selector'!$A$2,'EPA non-CO2 Data'!$J:$J,$B$1,'EPA non-CO2 Data'!$I:$I,$A26,'EPA non-CO2 Data'!$F:$F,AG$2)*10^12*SUMPRODUCT('Multipliers and Adjustments'!$C$43:$AI$63*('Multipliers and Adjustments'!$C$42:$AI$42=AG$2)*('Multipliers and Adjustments'!$A$43:$A$63=$A26)*('Multipliers and Adjustments'!$B$43:$B$63=$B$1))</f>
        <v>6740136601.4175415</v>
      </c>
      <c r="AH26" s="226" cm="1">
        <f t="array" ref="AH26">SUMIFS('EPA non-CO2 Data'!$H:$H,'EPA non-CO2 Data'!$A:$A,'Country Selector'!$A$2,'EPA non-CO2 Data'!$J:$J,$B$1,'EPA non-CO2 Data'!$I:$I,$A26,'EPA non-CO2 Data'!$F:$F,AH$2)*10^12*SUMPRODUCT('Multipliers and Adjustments'!$C$43:$AI$63*('Multipliers and Adjustments'!$C$42:$AI$42=AH$2)*('Multipliers and Adjustments'!$A$43:$A$63=$A26)*('Multipliers and Adjustments'!$B$43:$B$63=$B$1))</f>
        <v>6764804405.5828056</v>
      </c>
      <c r="AI26" s="226" cm="1">
        <f t="array" ref="AI26">SUMIFS('EPA non-CO2 Data'!$H:$H,'EPA non-CO2 Data'!$A:$A,'Country Selector'!$A$2,'EPA non-CO2 Data'!$J:$J,$B$1,'EPA non-CO2 Data'!$I:$I,$A26,'EPA non-CO2 Data'!$F:$F,AI$2)*10^12*SUMPRODUCT('Multipliers and Adjustments'!$C$43:$AI$63*('Multipliers and Adjustments'!$C$42:$AI$42=AI$2)*('Multipliers and Adjustments'!$A$43:$A$63=$A26)*('Multipliers and Adjustments'!$B$43:$B$63=$B$1))</f>
        <v>6789472209.7480679</v>
      </c>
      <c r="AJ26" s="226" cm="1">
        <f t="array" ref="AJ26">SUMIFS('EPA non-CO2 Data'!$H:$H,'EPA non-CO2 Data'!$A:$A,'Country Selector'!$A$2,'EPA non-CO2 Data'!$J:$J,$B$1,'EPA non-CO2 Data'!$I:$I,$A26,'EPA non-CO2 Data'!$F:$F,AJ$2)*10^12*SUMPRODUCT('Multipliers and Adjustments'!$C$43:$AI$63*('Multipliers and Adjustments'!$C$42:$AI$42=AJ$2)*('Multipliers and Adjustments'!$A$43:$A$63=$A26)*('Multipliers and Adjustments'!$B$43:$B$63=$B$1))</f>
        <v>6814140013.9133396</v>
      </c>
      <c r="AK26" s="226" cm="1">
        <f t="array" ref="AK26">SUMIFS('EPA non-CO2 Data'!$H:$H,'EPA non-CO2 Data'!$A:$A,'Country Selector'!$A$2,'EPA non-CO2 Data'!$J:$J,$B$1,'EPA non-CO2 Data'!$I:$I,$A26,'EPA non-CO2 Data'!$F:$F,AK$2)*10^12*SUMPRODUCT('Multipliers and Adjustments'!$C$43:$AI$63*('Multipliers and Adjustments'!$C$42:$AI$42=AK$2)*('Multipliers and Adjustments'!$A$43:$A$63=$A26)*('Multipliers and Adjustments'!$B$43:$B$63=$B$1))</f>
        <v>6838807818.0786028</v>
      </c>
    </row>
    <row r="27" spans="1:37" x14ac:dyDescent="0.25">
      <c r="A27" t="s">
        <v>701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I$63*('Multipliers and Adjustments'!$C$42:$AI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I$63*('Multipliers and Adjustments'!$C$42:$AI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I$63*('Multipliers and Adjustments'!$C$42:$AI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I$63*('Multipliers and Adjustments'!$C$42:$AI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I$63*('Multipliers and Adjustments'!$C$42:$AI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I$63*('Multipliers and Adjustments'!$C$42:$AI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I$63*('Multipliers and Adjustments'!$C$42:$AI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I$63*('Multipliers and Adjustments'!$C$42:$AI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I$63*('Multipliers and Adjustments'!$C$42:$AI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I$63*('Multipliers and Adjustments'!$C$42:$AI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I$63*('Multipliers and Adjustments'!$C$42:$AI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I$63*('Multipliers and Adjustments'!$C$42:$AI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I$63*('Multipliers and Adjustments'!$C$42:$AI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I$63*('Multipliers and Adjustments'!$C$42:$AI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I$63*('Multipliers and Adjustments'!$C$42:$AI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I$63*('Multipliers and Adjustments'!$C$42:$AI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I$63*('Multipliers and Adjustments'!$C$42:$AI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I$63*('Multipliers and Adjustments'!$C$42:$AI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I$63*('Multipliers and Adjustments'!$C$42:$AI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I$63*('Multipliers and Adjustments'!$C$42:$AI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I$63*('Multipliers and Adjustments'!$C$42:$AI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I$63*('Multipliers and Adjustments'!$C$42:$AI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I$63*('Multipliers and Adjustments'!$C$42:$AI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I$63*('Multipliers and Adjustments'!$C$42:$AI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I$63*('Multipliers and Adjustments'!$C$42:$AI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I$63*('Multipliers and Adjustments'!$C$42:$AI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I$63*('Multipliers and Adjustments'!$C$42:$AI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I$63*('Multipliers and Adjustments'!$C$42:$AI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I$63*('Multipliers and Adjustments'!$C$42:$AI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I$63*('Multipliers and Adjustments'!$C$42:$AI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I$63*('Multipliers and Adjustments'!$C$42:$AI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I$63*('Multipliers and Adjustments'!$C$42:$AI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I$63*('Multipliers and Adjustments'!$C$42:$AI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I$63*('Multipliers and Adjustments'!$C$42:$AI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I$63*('Multipliers and Adjustments'!$C$42:$AI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I$63*('Multipliers and Adjustments'!$C$42:$AI$42=AK$2)*('Multipliers and Adjustments'!$A$43:$A$63=$A27)*('Multipliers and Adjustments'!$B$43:$B$63=$B$1))</f>
        <v>0</v>
      </c>
    </row>
    <row r="29" spans="1:37" x14ac:dyDescent="0.25">
      <c r="F29" s="104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A9" sqref="A9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1206</v>
      </c>
      <c r="C1" s="17" t="s">
        <v>1769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I$63*('Multipliers and Adjustments'!$C$42:$AI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I$63*('Multipliers and Adjustments'!$C$42:$AI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I$63*('Multipliers and Adjustments'!$C$42:$AI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I$63*('Multipliers and Adjustments'!$C$42:$AI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I$63*('Multipliers and Adjustments'!$C$42:$AI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I$63*('Multipliers and Adjustments'!$C$42:$AI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I$63*('Multipliers and Adjustments'!$C$42:$AI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I$63*('Multipliers and Adjustments'!$C$42:$AI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I$63*('Multipliers and Adjustments'!$C$42:$AI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I$63*('Multipliers and Adjustments'!$C$42:$AI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I$63*('Multipliers and Adjustments'!$C$42:$AI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I$63*('Multipliers and Adjustments'!$C$42:$AI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I$63*('Multipliers and Adjustments'!$C$42:$AI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I$63*('Multipliers and Adjustments'!$C$42:$AI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I$63*('Multipliers and Adjustments'!$C$42:$AI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I$63*('Multipliers and Adjustments'!$C$42:$AI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I$63*('Multipliers and Adjustments'!$C$42:$AI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I$63*('Multipliers and Adjustments'!$C$42:$AI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I$63*('Multipliers and Adjustments'!$C$42:$AI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I$63*('Multipliers and Adjustments'!$C$42:$AI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I$63*('Multipliers and Adjustments'!$C$42:$AI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I$63*('Multipliers and Adjustments'!$C$42:$AI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I$63*('Multipliers and Adjustments'!$C$42:$AI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I$63*('Multipliers and Adjustments'!$C$42:$AI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I$63*('Multipliers and Adjustments'!$C$42:$AI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I$63*('Multipliers and Adjustments'!$C$42:$AI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I$63*('Multipliers and Adjustments'!$C$42:$AI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I$63*('Multipliers and Adjustments'!$C$42:$AI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I$63*('Multipliers and Adjustments'!$C$42:$AI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I$63*('Multipliers and Adjustments'!$C$42:$AI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I$63*('Multipliers and Adjustments'!$C$42:$AI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I$63*('Multipliers and Adjustments'!$C$42:$AI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I$63*('Multipliers and Adjustments'!$C$42:$AI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I$63*('Multipliers and Adjustments'!$C$42:$AI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I$63*('Multipliers and Adjustments'!$C$42:$AI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I$63*('Multipliers and Adjustments'!$C$42:$AI$42=AK$2)*('Multipliers and Adjustments'!$A$43:$A$63=$A3)*('Multipliers and Adjustments'!$B$43:$B$63=$B$1))</f>
        <v>0</v>
      </c>
    </row>
    <row r="4" spans="1:37" x14ac:dyDescent="0.25">
      <c r="A4" t="s">
        <v>685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I$63*('Multipliers and Adjustments'!$C$42:$AI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I$63*('Multipliers and Adjustments'!$C$42:$AI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I$63*('Multipliers and Adjustments'!$C$42:$AI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I$63*('Multipliers and Adjustments'!$C$42:$AI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I$63*('Multipliers and Adjustments'!$C$42:$AI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I$63*('Multipliers and Adjustments'!$C$42:$AI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I$63*('Multipliers and Adjustments'!$C$42:$AI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I$63*('Multipliers and Adjustments'!$C$42:$AI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I$63*('Multipliers and Adjustments'!$C$42:$AI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I$63*('Multipliers and Adjustments'!$C$42:$AI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I$63*('Multipliers and Adjustments'!$C$42:$AI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I$63*('Multipliers and Adjustments'!$C$42:$AI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I$63*('Multipliers and Adjustments'!$C$42:$AI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I$63*('Multipliers and Adjustments'!$C$42:$AI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I$63*('Multipliers and Adjustments'!$C$42:$AI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I$63*('Multipliers and Adjustments'!$C$42:$AI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I$63*('Multipliers and Adjustments'!$C$42:$AI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I$63*('Multipliers and Adjustments'!$C$42:$AI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I$63*('Multipliers and Adjustments'!$C$42:$AI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I$63*('Multipliers and Adjustments'!$C$42:$AI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I$63*('Multipliers and Adjustments'!$C$42:$AI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I$63*('Multipliers and Adjustments'!$C$42:$AI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I$63*('Multipliers and Adjustments'!$C$42:$AI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I$63*('Multipliers and Adjustments'!$C$42:$AI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I$63*('Multipliers and Adjustments'!$C$42:$AI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I$63*('Multipliers and Adjustments'!$C$42:$AI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I$63*('Multipliers and Adjustments'!$C$42:$AI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I$63*('Multipliers and Adjustments'!$C$42:$AI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I$63*('Multipliers and Adjustments'!$C$42:$AI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I$63*('Multipliers and Adjustments'!$C$42:$AI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I$63*('Multipliers and Adjustments'!$C$42:$AI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I$63*('Multipliers and Adjustments'!$C$42:$AI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I$63*('Multipliers and Adjustments'!$C$42:$AI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I$63*('Multipliers and Adjustments'!$C$42:$AI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I$63*('Multipliers and Adjustments'!$C$42:$AI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I$63*('Multipliers and Adjustments'!$C$42:$AI$42=AK$2)*('Multipliers and Adjustments'!$A$43:$A$63=$A4)*('Multipliers and Adjustments'!$B$43:$B$63=$B$1))</f>
        <v>0</v>
      </c>
    </row>
    <row r="5" spans="1:37" x14ac:dyDescent="0.25">
      <c r="A5" t="s">
        <v>626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I$63*('Multipliers and Adjustments'!$C$42:$AI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I$63*('Multipliers and Adjustments'!$C$42:$AI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I$63*('Multipliers and Adjustments'!$C$42:$AI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I$63*('Multipliers and Adjustments'!$C$42:$AI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I$63*('Multipliers and Adjustments'!$C$42:$AI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I$63*('Multipliers and Adjustments'!$C$42:$AI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I$63*('Multipliers and Adjustments'!$C$42:$AI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I$63*('Multipliers and Adjustments'!$C$42:$AI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I$63*('Multipliers and Adjustments'!$C$42:$AI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I$63*('Multipliers and Adjustments'!$C$42:$AI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I$63*('Multipliers and Adjustments'!$C$42:$AI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I$63*('Multipliers and Adjustments'!$C$42:$AI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I$63*('Multipliers and Adjustments'!$C$42:$AI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I$63*('Multipliers and Adjustments'!$C$42:$AI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I$63*('Multipliers and Adjustments'!$C$42:$AI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I$63*('Multipliers and Adjustments'!$C$42:$AI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I$63*('Multipliers and Adjustments'!$C$42:$AI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I$63*('Multipliers and Adjustments'!$C$42:$AI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I$63*('Multipliers and Adjustments'!$C$42:$AI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I$63*('Multipliers and Adjustments'!$C$42:$AI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I$63*('Multipliers and Adjustments'!$C$42:$AI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I$63*('Multipliers and Adjustments'!$C$42:$AI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I$63*('Multipliers and Adjustments'!$C$42:$AI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I$63*('Multipliers and Adjustments'!$C$42:$AI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I$63*('Multipliers and Adjustments'!$C$42:$AI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I$63*('Multipliers and Adjustments'!$C$42:$AI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I$63*('Multipliers and Adjustments'!$C$42:$AI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I$63*('Multipliers and Adjustments'!$C$42:$AI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I$63*('Multipliers and Adjustments'!$C$42:$AI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I$63*('Multipliers and Adjustments'!$C$42:$AI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I$63*('Multipliers and Adjustments'!$C$42:$AI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I$63*('Multipliers and Adjustments'!$C$42:$AI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I$63*('Multipliers and Adjustments'!$C$42:$AI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I$63*('Multipliers and Adjustments'!$C$42:$AI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I$63*('Multipliers and Adjustments'!$C$42:$AI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I$63*('Multipliers and Adjustments'!$C$42:$AI$42=AK$2)*('Multipliers and Adjustments'!$A$43:$A$63=$A5)*('Multipliers and Adjustments'!$B$43:$B$63=$B$1))</f>
        <v>0</v>
      </c>
    </row>
    <row r="6" spans="1:37" x14ac:dyDescent="0.25">
      <c r="A6" t="s">
        <v>624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I$63*('Multipliers and Adjustments'!$C$42:$AI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I$63*('Multipliers and Adjustments'!$C$42:$AI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I$63*('Multipliers and Adjustments'!$C$42:$AI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I$63*('Multipliers and Adjustments'!$C$42:$AI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I$63*('Multipliers and Adjustments'!$C$42:$AI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I$63*('Multipliers and Adjustments'!$C$42:$AI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I$63*('Multipliers and Adjustments'!$C$42:$AI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I$63*('Multipliers and Adjustments'!$C$42:$AI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I$63*('Multipliers and Adjustments'!$C$42:$AI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I$63*('Multipliers and Adjustments'!$C$42:$AI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I$63*('Multipliers and Adjustments'!$C$42:$AI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I$63*('Multipliers and Adjustments'!$C$42:$AI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I$63*('Multipliers and Adjustments'!$C$42:$AI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I$63*('Multipliers and Adjustments'!$C$42:$AI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I$63*('Multipliers and Adjustments'!$C$42:$AI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I$63*('Multipliers and Adjustments'!$C$42:$AI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I$63*('Multipliers and Adjustments'!$C$42:$AI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I$63*('Multipliers and Adjustments'!$C$42:$AI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I$63*('Multipliers and Adjustments'!$C$42:$AI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I$63*('Multipliers and Adjustments'!$C$42:$AI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I$63*('Multipliers and Adjustments'!$C$42:$AI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I$63*('Multipliers and Adjustments'!$C$42:$AI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I$63*('Multipliers and Adjustments'!$C$42:$AI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I$63*('Multipliers and Adjustments'!$C$42:$AI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I$63*('Multipliers and Adjustments'!$C$42:$AI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I$63*('Multipliers and Adjustments'!$C$42:$AI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I$63*('Multipliers and Adjustments'!$C$42:$AI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I$63*('Multipliers and Adjustments'!$C$42:$AI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I$63*('Multipliers and Adjustments'!$C$42:$AI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I$63*('Multipliers and Adjustments'!$C$42:$AI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I$63*('Multipliers and Adjustments'!$C$42:$AI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I$63*('Multipliers and Adjustments'!$C$42:$AI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I$63*('Multipliers and Adjustments'!$C$42:$AI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I$63*('Multipliers and Adjustments'!$C$42:$AI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I$63*('Multipliers and Adjustments'!$C$42:$AI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I$63*('Multipliers and Adjustments'!$C$42:$AI$42=AK$2)*('Multipliers and Adjustments'!$A$43:$A$63=$A6)*('Multipliers and Adjustments'!$B$43:$B$63=$B$1))</f>
        <v>0</v>
      </c>
    </row>
    <row r="7" spans="1:37" x14ac:dyDescent="0.25">
      <c r="A7" t="s">
        <v>686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I$63*('Multipliers and Adjustments'!$C$42:$AI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I$63*('Multipliers and Adjustments'!$C$42:$AI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I$63*('Multipliers and Adjustments'!$C$42:$AI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I$63*('Multipliers and Adjustments'!$C$42:$AI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I$63*('Multipliers and Adjustments'!$C$42:$AI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I$63*('Multipliers and Adjustments'!$C$42:$AI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I$63*('Multipliers and Adjustments'!$C$42:$AI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I$63*('Multipliers and Adjustments'!$C$42:$AI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I$63*('Multipliers and Adjustments'!$C$42:$AI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I$63*('Multipliers and Adjustments'!$C$42:$AI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I$63*('Multipliers and Adjustments'!$C$42:$AI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I$63*('Multipliers and Adjustments'!$C$42:$AI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I$63*('Multipliers and Adjustments'!$C$42:$AI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I$63*('Multipliers and Adjustments'!$C$42:$AI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I$63*('Multipliers and Adjustments'!$C$42:$AI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I$63*('Multipliers and Adjustments'!$C$42:$AI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I$63*('Multipliers and Adjustments'!$C$42:$AI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I$63*('Multipliers and Adjustments'!$C$42:$AI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I$63*('Multipliers and Adjustments'!$C$42:$AI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I$63*('Multipliers and Adjustments'!$C$42:$AI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I$63*('Multipliers and Adjustments'!$C$42:$AI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I$63*('Multipliers and Adjustments'!$C$42:$AI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I$63*('Multipliers and Adjustments'!$C$42:$AI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I$63*('Multipliers and Adjustments'!$C$42:$AI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I$63*('Multipliers and Adjustments'!$C$42:$AI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I$63*('Multipliers and Adjustments'!$C$42:$AI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I$63*('Multipliers and Adjustments'!$C$42:$AI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I$63*('Multipliers and Adjustments'!$C$42:$AI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I$63*('Multipliers and Adjustments'!$C$42:$AI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I$63*('Multipliers and Adjustments'!$C$42:$AI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I$63*('Multipliers and Adjustments'!$C$42:$AI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I$63*('Multipliers and Adjustments'!$C$42:$AI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I$63*('Multipliers and Adjustments'!$C$42:$AI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I$63*('Multipliers and Adjustments'!$C$42:$AI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I$63*('Multipliers and Adjustments'!$C$42:$AI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I$63*('Multipliers and Adjustments'!$C$42:$AI$42=AK$2)*('Multipliers and Adjustments'!$A$43:$A$63=$A7)*('Multipliers and Adjustments'!$B$43:$B$63=$B$1))</f>
        <v>0</v>
      </c>
    </row>
    <row r="8" spans="1:37" x14ac:dyDescent="0.25">
      <c r="A8" t="s">
        <v>687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I$63*('Multipliers and Adjustments'!$C$42:$AI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I$63*('Multipliers and Adjustments'!$C$42:$AI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I$63*('Multipliers and Adjustments'!$C$42:$AI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I$63*('Multipliers and Adjustments'!$C$42:$AI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I$63*('Multipliers and Adjustments'!$C$42:$AI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I$63*('Multipliers and Adjustments'!$C$42:$AI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I$63*('Multipliers and Adjustments'!$C$42:$AI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I$63*('Multipliers and Adjustments'!$C$42:$AI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I$63*('Multipliers and Adjustments'!$C$42:$AI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I$63*('Multipliers and Adjustments'!$C$42:$AI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I$63*('Multipliers and Adjustments'!$C$42:$AI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I$63*('Multipliers and Adjustments'!$C$42:$AI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I$63*('Multipliers and Adjustments'!$C$42:$AI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I$63*('Multipliers and Adjustments'!$C$42:$AI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I$63*('Multipliers and Adjustments'!$C$42:$AI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I$63*('Multipliers and Adjustments'!$C$42:$AI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I$63*('Multipliers and Adjustments'!$C$42:$AI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I$63*('Multipliers and Adjustments'!$C$42:$AI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I$63*('Multipliers and Adjustments'!$C$42:$AI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I$63*('Multipliers and Adjustments'!$C$42:$AI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I$63*('Multipliers and Adjustments'!$C$42:$AI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I$63*('Multipliers and Adjustments'!$C$42:$AI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I$63*('Multipliers and Adjustments'!$C$42:$AI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I$63*('Multipliers and Adjustments'!$C$42:$AI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I$63*('Multipliers and Adjustments'!$C$42:$AI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I$63*('Multipliers and Adjustments'!$C$42:$AI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I$63*('Multipliers and Adjustments'!$C$42:$AI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I$63*('Multipliers and Adjustments'!$C$42:$AI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I$63*('Multipliers and Adjustments'!$C$42:$AI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I$63*('Multipliers and Adjustments'!$C$42:$AI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I$63*('Multipliers and Adjustments'!$C$42:$AI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I$63*('Multipliers and Adjustments'!$C$42:$AI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I$63*('Multipliers and Adjustments'!$C$42:$AI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I$63*('Multipliers and Adjustments'!$C$42:$AI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I$63*('Multipliers and Adjustments'!$C$42:$AI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I$63*('Multipliers and Adjustments'!$C$42:$AI$42=AK$2)*('Multipliers and Adjustments'!$A$43:$A$63=$A8)*('Multipliers and Adjustments'!$B$43:$B$63=$B$1))</f>
        <v>0</v>
      </c>
    </row>
    <row r="9" spans="1:37" x14ac:dyDescent="0.25">
      <c r="A9" t="s">
        <v>646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I$63*('Multipliers and Adjustments'!$C$42:$AI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I$63*('Multipliers and Adjustments'!$C$42:$AI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I$63*('Multipliers and Adjustments'!$C$42:$AI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I$63*('Multipliers and Adjustments'!$C$42:$AI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I$63*('Multipliers and Adjustments'!$C$42:$AI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I$63*('Multipliers and Adjustments'!$C$42:$AI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I$63*('Multipliers and Adjustments'!$C$42:$AI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I$63*('Multipliers and Adjustments'!$C$42:$AI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I$63*('Multipliers and Adjustments'!$C$42:$AI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I$63*('Multipliers and Adjustments'!$C$42:$AI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I$63*('Multipliers and Adjustments'!$C$42:$AI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I$63*('Multipliers and Adjustments'!$C$42:$AI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I$63*('Multipliers and Adjustments'!$C$42:$AI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I$63*('Multipliers and Adjustments'!$C$42:$AI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I$63*('Multipliers and Adjustments'!$C$42:$AI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I$63*('Multipliers and Adjustments'!$C$42:$AI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I$63*('Multipliers and Adjustments'!$C$42:$AI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I$63*('Multipliers and Adjustments'!$C$42:$AI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I$63*('Multipliers and Adjustments'!$C$42:$AI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I$63*('Multipliers and Adjustments'!$C$42:$AI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I$63*('Multipliers and Adjustments'!$C$42:$AI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I$63*('Multipliers and Adjustments'!$C$42:$AI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I$63*('Multipliers and Adjustments'!$C$42:$AI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I$63*('Multipliers and Adjustments'!$C$42:$AI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I$63*('Multipliers and Adjustments'!$C$42:$AI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I$63*('Multipliers and Adjustments'!$C$42:$AI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I$63*('Multipliers and Adjustments'!$C$42:$AI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I$63*('Multipliers and Adjustments'!$C$42:$AI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I$63*('Multipliers and Adjustments'!$C$42:$AI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I$63*('Multipliers and Adjustments'!$C$42:$AI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I$63*('Multipliers and Adjustments'!$C$42:$AI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I$63*('Multipliers and Adjustments'!$C$42:$AI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I$63*('Multipliers and Adjustments'!$C$42:$AI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I$63*('Multipliers and Adjustments'!$C$42:$AI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I$63*('Multipliers and Adjustments'!$C$42:$AI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I$63*('Multipliers and Adjustments'!$C$42:$AI$42=AK$2)*('Multipliers and Adjustments'!$A$43:$A$63=$A9)*('Multipliers and Adjustments'!$B$43:$B$63=$B$1))</f>
        <v>0</v>
      </c>
    </row>
    <row r="10" spans="1:37" x14ac:dyDescent="0.25">
      <c r="A10" t="s">
        <v>645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I$63*('Multipliers and Adjustments'!$C$42:$AI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I$63*('Multipliers and Adjustments'!$C$42:$AI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I$63*('Multipliers and Adjustments'!$C$42:$AI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I$63*('Multipliers and Adjustments'!$C$42:$AI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I$63*('Multipliers and Adjustments'!$C$42:$AI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I$63*('Multipliers and Adjustments'!$C$42:$AI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I$63*('Multipliers and Adjustments'!$C$42:$AI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I$63*('Multipliers and Adjustments'!$C$42:$AI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I$63*('Multipliers and Adjustments'!$C$42:$AI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I$63*('Multipliers and Adjustments'!$C$42:$AI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I$63*('Multipliers and Adjustments'!$C$42:$AI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I$63*('Multipliers and Adjustments'!$C$42:$AI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I$63*('Multipliers and Adjustments'!$C$42:$AI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I$63*('Multipliers and Adjustments'!$C$42:$AI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I$63*('Multipliers and Adjustments'!$C$42:$AI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I$63*('Multipliers and Adjustments'!$C$42:$AI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I$63*('Multipliers and Adjustments'!$C$42:$AI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I$63*('Multipliers and Adjustments'!$C$42:$AI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I$63*('Multipliers and Adjustments'!$C$42:$AI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I$63*('Multipliers and Adjustments'!$C$42:$AI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I$63*('Multipliers and Adjustments'!$C$42:$AI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I$63*('Multipliers and Adjustments'!$C$42:$AI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I$63*('Multipliers and Adjustments'!$C$42:$AI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I$63*('Multipliers and Adjustments'!$C$42:$AI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I$63*('Multipliers and Adjustments'!$C$42:$AI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I$63*('Multipliers and Adjustments'!$C$42:$AI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I$63*('Multipliers and Adjustments'!$C$42:$AI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I$63*('Multipliers and Adjustments'!$C$42:$AI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I$63*('Multipliers and Adjustments'!$C$42:$AI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I$63*('Multipliers and Adjustments'!$C$42:$AI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I$63*('Multipliers and Adjustments'!$C$42:$AI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I$63*('Multipliers and Adjustments'!$C$42:$AI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I$63*('Multipliers and Adjustments'!$C$42:$AI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I$63*('Multipliers and Adjustments'!$C$42:$AI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I$63*('Multipliers and Adjustments'!$C$42:$AI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I$63*('Multipliers and Adjustments'!$C$42:$AI$42=AK$2)*('Multipliers and Adjustments'!$A$43:$A$63=$A10)*('Multipliers and Adjustments'!$B$43:$B$63=$B$1))</f>
        <v>0</v>
      </c>
    </row>
    <row r="11" spans="1:37" x14ac:dyDescent="0.25">
      <c r="A11" t="s">
        <v>688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I$63*('Multipliers and Adjustments'!$C$42:$AI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I$63*('Multipliers and Adjustments'!$C$42:$AI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I$63*('Multipliers and Adjustments'!$C$42:$AI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I$63*('Multipliers and Adjustments'!$C$42:$AI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I$63*('Multipliers and Adjustments'!$C$42:$AI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I$63*('Multipliers and Adjustments'!$C$42:$AI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I$63*('Multipliers and Adjustments'!$C$42:$AI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I$63*('Multipliers and Adjustments'!$C$42:$AI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I$63*('Multipliers and Adjustments'!$C$42:$AI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I$63*('Multipliers and Adjustments'!$C$42:$AI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I$63*('Multipliers and Adjustments'!$C$42:$AI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I$63*('Multipliers and Adjustments'!$C$42:$AI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I$63*('Multipliers and Adjustments'!$C$42:$AI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I$63*('Multipliers and Adjustments'!$C$42:$AI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I$63*('Multipliers and Adjustments'!$C$42:$AI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I$63*('Multipliers and Adjustments'!$C$42:$AI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I$63*('Multipliers and Adjustments'!$C$42:$AI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I$63*('Multipliers and Adjustments'!$C$42:$AI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I$63*('Multipliers and Adjustments'!$C$42:$AI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I$63*('Multipliers and Adjustments'!$C$42:$AI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I$63*('Multipliers and Adjustments'!$C$42:$AI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I$63*('Multipliers and Adjustments'!$C$42:$AI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I$63*('Multipliers and Adjustments'!$C$42:$AI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I$63*('Multipliers and Adjustments'!$C$42:$AI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I$63*('Multipliers and Adjustments'!$C$42:$AI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I$63*('Multipliers and Adjustments'!$C$42:$AI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I$63*('Multipliers and Adjustments'!$C$42:$AI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I$63*('Multipliers and Adjustments'!$C$42:$AI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I$63*('Multipliers and Adjustments'!$C$42:$AI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I$63*('Multipliers and Adjustments'!$C$42:$AI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I$63*('Multipliers and Adjustments'!$C$42:$AI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I$63*('Multipliers and Adjustments'!$C$42:$AI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I$63*('Multipliers and Adjustments'!$C$42:$AI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I$63*('Multipliers and Adjustments'!$C$42:$AI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I$63*('Multipliers and Adjustments'!$C$42:$AI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I$63*('Multipliers and Adjustments'!$C$42:$AI$42=AK$2)*('Multipliers and Adjustments'!$A$43:$A$63=$A11)*('Multipliers and Adjustments'!$B$43:$B$63=$B$1))</f>
        <v>0</v>
      </c>
    </row>
    <row r="12" spans="1:37" s="228" customFormat="1" x14ac:dyDescent="0.25">
      <c r="A12" s="14" t="s">
        <v>689</v>
      </c>
      <c r="B12" s="226" cm="1">
        <f t="array" ref="B12">SUMIFS('EPA non-CO2 Data'!$H:$H,'EPA non-CO2 Data'!$A:$A,'Country Selector'!$A$2,'EPA non-CO2 Data'!$J:$J,$B$1,'EPA non-CO2 Data'!$I:$I,$A12,'EPA non-CO2 Data'!$F:$F,B$2)*10^12*SUMPRODUCT('Multipliers and Adjustments'!$C$43:$AI$63*('Multipliers and Adjustments'!$C$42:$AI$42=B$2)*('Multipliers and Adjustments'!$A$43:$A$63=$A12)*('Multipliers and Adjustments'!$B$43:$B$63=$B$1))</f>
        <v>0</v>
      </c>
      <c r="C12" s="226" cm="1">
        <f t="array" ref="C12">SUMIFS('EPA non-CO2 Data'!$H:$H,'EPA non-CO2 Data'!$A:$A,'Country Selector'!$A$2,'EPA non-CO2 Data'!$J:$J,$B$1,'EPA non-CO2 Data'!$I:$I,$A12,'EPA non-CO2 Data'!$F:$F,C$2)*10^12*SUMPRODUCT('Multipliers and Adjustments'!$C$43:$AI$63*('Multipliers and Adjustments'!$C$42:$AI$42=C$2)*('Multipliers and Adjustments'!$A$43:$A$63=$A12)*('Multipliers and Adjustments'!$B$43:$B$63=$B$1))</f>
        <v>0</v>
      </c>
      <c r="D12" s="226" cm="1">
        <f t="array" ref="D12">SUMIFS('EPA non-CO2 Data'!$H:$H,'EPA non-CO2 Data'!$A:$A,'Country Selector'!$A$2,'EPA non-CO2 Data'!$J:$J,$B$1,'EPA non-CO2 Data'!$I:$I,$A12,'EPA non-CO2 Data'!$F:$F,D$2)*10^12*SUMPRODUCT('Multipliers and Adjustments'!$C$43:$AI$63*('Multipliers and Adjustments'!$C$42:$AI$42=D$2)*('Multipliers and Adjustments'!$A$43:$A$63=$A12)*('Multipliers and Adjustments'!$B$43:$B$63=$B$1))</f>
        <v>0</v>
      </c>
      <c r="E12" s="226" cm="1">
        <f t="array" ref="E12">SUMIFS('EPA non-CO2 Data'!$H:$H,'EPA non-CO2 Data'!$A:$A,'Country Selector'!$A$2,'EPA non-CO2 Data'!$J:$J,$B$1,'EPA non-CO2 Data'!$I:$I,$A12,'EPA non-CO2 Data'!$F:$F,E$2)*10^12*SUMPRODUCT('Multipliers and Adjustments'!$C$43:$AI$63*('Multipliers and Adjustments'!$C$42:$AI$42=E$2)*('Multipliers and Adjustments'!$A$43:$A$63=$A12)*('Multipliers and Adjustments'!$B$43:$B$63=$B$1))</f>
        <v>12193374562239.998</v>
      </c>
      <c r="F12" s="226" cm="1">
        <f t="array" ref="F12">SUMIFS('EPA non-CO2 Data'!$H:$H,'EPA non-CO2 Data'!$A:$A,'Country Selector'!$A$2,'EPA non-CO2 Data'!$J:$J,$B$1,'EPA non-CO2 Data'!$I:$I,$A12,'EPA non-CO2 Data'!$F:$F,F$2)*10^12*SUMPRODUCT('Multipliers and Adjustments'!$C$43:$AI$63*('Multipliers and Adjustments'!$C$42:$AI$42=F$2)*('Multipliers and Adjustments'!$A$43:$A$63=$A12)*('Multipliers and Adjustments'!$B$43:$B$63=$B$1))</f>
        <v>12153096397000</v>
      </c>
      <c r="G12" s="226" cm="1">
        <f t="array" ref="G12">SUMIFS('EPA non-CO2 Data'!$H:$H,'EPA non-CO2 Data'!$A:$A,'Country Selector'!$A$2,'EPA non-CO2 Data'!$J:$J,$B$1,'EPA non-CO2 Data'!$I:$I,$A12,'EPA non-CO2 Data'!$F:$F,G$2)*10^12*SUMPRODUCT('Multipliers and Adjustments'!$C$43:$AI$63*('Multipliers and Adjustments'!$C$42:$AI$42=G$2)*('Multipliers and Adjustments'!$A$43:$A$63=$A12)*('Multipliers and Adjustments'!$B$43:$B$63=$B$1))</f>
        <v>11974856312570.002</v>
      </c>
      <c r="H12" s="226" cm="1">
        <f t="array" ref="H12">SUMIFS('EPA non-CO2 Data'!$H:$H,'EPA non-CO2 Data'!$A:$A,'Country Selector'!$A$2,'EPA non-CO2 Data'!$J:$J,$B$1,'EPA non-CO2 Data'!$I:$I,$A12,'EPA non-CO2 Data'!$F:$F,H$2)*10^12*SUMPRODUCT('Multipliers and Adjustments'!$C$43:$AI$63*('Multipliers and Adjustments'!$C$42:$AI$42=H$2)*('Multipliers and Adjustments'!$A$43:$A$63=$A12)*('Multipliers and Adjustments'!$B$43:$B$63=$B$1))</f>
        <v>11488418397800.002</v>
      </c>
      <c r="I12" s="226" cm="1">
        <f t="array" ref="I12">SUMIFS('EPA non-CO2 Data'!$H:$H,'EPA non-CO2 Data'!$A:$A,'Country Selector'!$A$2,'EPA non-CO2 Data'!$J:$J,$B$1,'EPA non-CO2 Data'!$I:$I,$A12,'EPA non-CO2 Data'!$F:$F,I$2)*10^12*SUMPRODUCT('Multipliers and Adjustments'!$C$43:$AI$63*('Multipliers and Adjustments'!$C$42:$AI$42=I$2)*('Multipliers and Adjustments'!$A$43:$A$63=$A12)*('Multipliers and Adjustments'!$B$43:$B$63=$B$1))</f>
        <v>11042257060402.77</v>
      </c>
      <c r="J12" s="226" cm="1">
        <f t="array" ref="J12">SUMIFS('EPA non-CO2 Data'!$H:$H,'EPA non-CO2 Data'!$A:$A,'Country Selector'!$A$2,'EPA non-CO2 Data'!$J:$J,$B$1,'EPA non-CO2 Data'!$I:$I,$A12,'EPA non-CO2 Data'!$F:$F,J$2)*10^12*SUMPRODUCT('Multipliers and Adjustments'!$C$43:$AI$63*('Multipliers and Adjustments'!$C$42:$AI$42=J$2)*('Multipliers and Adjustments'!$A$43:$A$63=$A12)*('Multipliers and Adjustments'!$B$43:$B$63=$B$1))</f>
        <v>10596095723005.525</v>
      </c>
      <c r="K12" s="226" cm="1">
        <f t="array" ref="K12">SUMIFS('EPA non-CO2 Data'!$H:$H,'EPA non-CO2 Data'!$A:$A,'Country Selector'!$A$2,'EPA non-CO2 Data'!$J:$J,$B$1,'EPA non-CO2 Data'!$I:$I,$A12,'EPA non-CO2 Data'!$F:$F,K$2)*10^12*SUMPRODUCT('Multipliers and Adjustments'!$C$43:$AI$63*('Multipliers and Adjustments'!$C$42:$AI$42=K$2)*('Multipliers and Adjustments'!$A$43:$A$63=$A12)*('Multipliers and Adjustments'!$B$43:$B$63=$B$1))</f>
        <v>10149934385608.289</v>
      </c>
      <c r="L12" s="226" cm="1">
        <f t="array" ref="L12">SUMIFS('EPA non-CO2 Data'!$H:$H,'EPA non-CO2 Data'!$A:$A,'Country Selector'!$A$2,'EPA non-CO2 Data'!$J:$J,$B$1,'EPA non-CO2 Data'!$I:$I,$A12,'EPA non-CO2 Data'!$F:$F,L$2)*10^12*SUMPRODUCT('Multipliers and Adjustments'!$C$43:$AI$63*('Multipliers and Adjustments'!$C$42:$AI$42=L$2)*('Multipliers and Adjustments'!$A$43:$A$63=$A12)*('Multipliers and Adjustments'!$B$43:$B$63=$B$1))</f>
        <v>9703773048211.0449</v>
      </c>
      <c r="M12" s="226" cm="1">
        <f t="array" ref="M12">SUMIFS('EPA non-CO2 Data'!$H:$H,'EPA non-CO2 Data'!$A:$A,'Country Selector'!$A$2,'EPA non-CO2 Data'!$J:$J,$B$1,'EPA non-CO2 Data'!$I:$I,$A12,'EPA non-CO2 Data'!$F:$F,M$2)*10^12*SUMPRODUCT('Multipliers and Adjustments'!$C$43:$AI$63*('Multipliers and Adjustments'!$C$42:$AI$42=M$2)*('Multipliers and Adjustments'!$A$43:$A$63=$A12)*('Multipliers and Adjustments'!$B$43:$B$63=$B$1))</f>
        <v>8940365648916.7051</v>
      </c>
      <c r="N12" s="226" cm="1">
        <f t="array" ref="N12">SUMIFS('EPA non-CO2 Data'!$H:$H,'EPA non-CO2 Data'!$A:$A,'Country Selector'!$A$2,'EPA non-CO2 Data'!$J:$J,$B$1,'EPA non-CO2 Data'!$I:$I,$A12,'EPA non-CO2 Data'!$F:$F,N$2)*10^12*SUMPRODUCT('Multipliers and Adjustments'!$C$43:$AI$63*('Multipliers and Adjustments'!$C$42:$AI$42=N$2)*('Multipliers and Adjustments'!$A$43:$A$63=$A12)*('Multipliers and Adjustments'!$B$43:$B$63=$B$1))</f>
        <v>8176958249622.3672</v>
      </c>
      <c r="O12" s="226" cm="1">
        <f t="array" ref="O12">SUMIFS('EPA non-CO2 Data'!$H:$H,'EPA non-CO2 Data'!$A:$A,'Country Selector'!$A$2,'EPA non-CO2 Data'!$J:$J,$B$1,'EPA non-CO2 Data'!$I:$I,$A12,'EPA non-CO2 Data'!$F:$F,O$2)*10^12*SUMPRODUCT('Multipliers and Adjustments'!$C$43:$AI$63*('Multipliers and Adjustments'!$C$42:$AI$42=O$2)*('Multipliers and Adjustments'!$A$43:$A$63=$A12)*('Multipliers and Adjustments'!$B$43:$B$63=$B$1))</f>
        <v>7413550850328.0137</v>
      </c>
      <c r="P12" s="226" cm="1">
        <f t="array" ref="P12">SUMIFS('EPA non-CO2 Data'!$H:$H,'EPA non-CO2 Data'!$A:$A,'Country Selector'!$A$2,'EPA non-CO2 Data'!$J:$J,$B$1,'EPA non-CO2 Data'!$I:$I,$A12,'EPA non-CO2 Data'!$F:$F,P$2)*10^12*SUMPRODUCT('Multipliers and Adjustments'!$C$43:$AI$63*('Multipliers and Adjustments'!$C$42:$AI$42=P$2)*('Multipliers and Adjustments'!$A$43:$A$63=$A12)*('Multipliers and Adjustments'!$B$43:$B$63=$B$1))</f>
        <v>6650143451033.6777</v>
      </c>
      <c r="Q12" s="226" cm="1">
        <f t="array" ref="Q12">SUMIFS('EPA non-CO2 Data'!$H:$H,'EPA non-CO2 Data'!$A:$A,'Country Selector'!$A$2,'EPA non-CO2 Data'!$J:$J,$B$1,'EPA non-CO2 Data'!$I:$I,$A12,'EPA non-CO2 Data'!$F:$F,Q$2)*10^12*SUMPRODUCT('Multipliers and Adjustments'!$C$43:$AI$63*('Multipliers and Adjustments'!$C$42:$AI$42=Q$2)*('Multipliers and Adjustments'!$A$43:$A$63=$A12)*('Multipliers and Adjustments'!$B$43:$B$63=$B$1))</f>
        <v>5886736051739.334</v>
      </c>
      <c r="R12" s="226" cm="1">
        <f t="array" ref="R12">SUMIFS('EPA non-CO2 Data'!$H:$H,'EPA non-CO2 Data'!$A:$A,'Country Selector'!$A$2,'EPA non-CO2 Data'!$J:$J,$B$1,'EPA non-CO2 Data'!$I:$I,$A12,'EPA non-CO2 Data'!$F:$F,R$2)*10^12*SUMPRODUCT('Multipliers and Adjustments'!$C$43:$AI$63*('Multipliers and Adjustments'!$C$42:$AI$42=R$2)*('Multipliers and Adjustments'!$A$43:$A$63=$A12)*('Multipliers and Adjustments'!$B$43:$B$63=$B$1))</f>
        <v>5586816901373.6318</v>
      </c>
      <c r="S12" s="226" cm="1">
        <f t="array" ref="S12">SUMIFS('EPA non-CO2 Data'!$H:$H,'EPA non-CO2 Data'!$A:$A,'Country Selector'!$A$2,'EPA non-CO2 Data'!$J:$J,$B$1,'EPA non-CO2 Data'!$I:$I,$A12,'EPA non-CO2 Data'!$F:$F,S$2)*10^12*SUMPRODUCT('Multipliers and Adjustments'!$C$43:$AI$63*('Multipliers and Adjustments'!$C$42:$AI$42=S$2)*('Multipliers and Adjustments'!$A$43:$A$63=$A12)*('Multipliers and Adjustments'!$B$43:$B$63=$B$1))</f>
        <v>5286897751007.9316</v>
      </c>
      <c r="T12" s="226" cm="1">
        <f t="array" ref="T12">SUMIFS('EPA non-CO2 Data'!$H:$H,'EPA non-CO2 Data'!$A:$A,'Country Selector'!$A$2,'EPA non-CO2 Data'!$J:$J,$B$1,'EPA non-CO2 Data'!$I:$I,$A12,'EPA non-CO2 Data'!$F:$F,T$2)*10^12*SUMPRODUCT('Multipliers and Adjustments'!$C$43:$AI$63*('Multipliers and Adjustments'!$C$42:$AI$42=T$2)*('Multipliers and Adjustments'!$A$43:$A$63=$A12)*('Multipliers and Adjustments'!$B$43:$B$63=$B$1))</f>
        <v>4986978600642.2295</v>
      </c>
      <c r="U12" s="226" cm="1">
        <f t="array" ref="U12">SUMIFS('EPA non-CO2 Data'!$H:$H,'EPA non-CO2 Data'!$A:$A,'Country Selector'!$A$2,'EPA non-CO2 Data'!$J:$J,$B$1,'EPA non-CO2 Data'!$I:$I,$A12,'EPA non-CO2 Data'!$F:$F,U$2)*10^12*SUMPRODUCT('Multipliers and Adjustments'!$C$43:$AI$63*('Multipliers and Adjustments'!$C$42:$AI$42=U$2)*('Multipliers and Adjustments'!$A$43:$A$63=$A12)*('Multipliers and Adjustments'!$B$43:$B$63=$B$1))</f>
        <v>4687059450276.5195</v>
      </c>
      <c r="V12" s="226" cm="1">
        <f t="array" ref="V12">SUMIFS('EPA non-CO2 Data'!$H:$H,'EPA non-CO2 Data'!$A:$A,'Country Selector'!$A$2,'EPA non-CO2 Data'!$J:$J,$B$1,'EPA non-CO2 Data'!$I:$I,$A12,'EPA non-CO2 Data'!$F:$F,V$2)*10^12*SUMPRODUCT('Multipliers and Adjustments'!$C$43:$AI$63*('Multipliers and Adjustments'!$C$42:$AI$42=V$2)*('Multipliers and Adjustments'!$A$43:$A$63=$A12)*('Multipliers and Adjustments'!$B$43:$B$63=$B$1))</f>
        <v>4387140299910.8193</v>
      </c>
      <c r="W12" s="226" cm="1">
        <f t="array" ref="W12">SUMIFS('EPA non-CO2 Data'!$H:$H,'EPA non-CO2 Data'!$A:$A,'Country Selector'!$A$2,'EPA non-CO2 Data'!$J:$J,$B$1,'EPA non-CO2 Data'!$I:$I,$A12,'EPA non-CO2 Data'!$F:$F,W$2)*10^12*SUMPRODUCT('Multipliers and Adjustments'!$C$43:$AI$63*('Multipliers and Adjustments'!$C$42:$AI$42=W$2)*('Multipliers and Adjustments'!$A$43:$A$63=$A12)*('Multipliers and Adjustments'!$B$43:$B$63=$B$1))</f>
        <v>4311821906811.9126</v>
      </c>
      <c r="X12" s="226" cm="1">
        <f t="array" ref="X12">SUMIFS('EPA non-CO2 Data'!$H:$H,'EPA non-CO2 Data'!$A:$A,'Country Selector'!$A$2,'EPA non-CO2 Data'!$J:$J,$B$1,'EPA non-CO2 Data'!$I:$I,$A12,'EPA non-CO2 Data'!$F:$F,X$2)*10^12*SUMPRODUCT('Multipliers and Adjustments'!$C$43:$AI$63*('Multipliers and Adjustments'!$C$42:$AI$42=X$2)*('Multipliers and Adjustments'!$A$43:$A$63=$A12)*('Multipliers and Adjustments'!$B$43:$B$63=$B$1))</f>
        <v>4236503513713.0166</v>
      </c>
      <c r="Y12" s="226" cm="1">
        <f t="array" ref="Y12">SUMIFS('EPA non-CO2 Data'!$H:$H,'EPA non-CO2 Data'!$A:$A,'Country Selector'!$A$2,'EPA non-CO2 Data'!$J:$J,$B$1,'EPA non-CO2 Data'!$I:$I,$A12,'EPA non-CO2 Data'!$F:$F,Y$2)*10^12*SUMPRODUCT('Multipliers and Adjustments'!$C$43:$AI$63*('Multipliers and Adjustments'!$C$42:$AI$42=Y$2)*('Multipliers and Adjustments'!$A$43:$A$63=$A12)*('Multipliers and Adjustments'!$B$43:$B$63=$B$1))</f>
        <v>4161185120614.1123</v>
      </c>
      <c r="Z12" s="226" cm="1">
        <f t="array" ref="Z12">SUMIFS('EPA non-CO2 Data'!$H:$H,'EPA non-CO2 Data'!$A:$A,'Country Selector'!$A$2,'EPA non-CO2 Data'!$J:$J,$B$1,'EPA non-CO2 Data'!$I:$I,$A12,'EPA non-CO2 Data'!$F:$F,Z$2)*10^12*SUMPRODUCT('Multipliers and Adjustments'!$C$43:$AI$63*('Multipliers and Adjustments'!$C$42:$AI$42=Z$2)*('Multipliers and Adjustments'!$A$43:$A$63=$A12)*('Multipliers and Adjustments'!$B$43:$B$63=$B$1))</f>
        <v>4085866727515.2061</v>
      </c>
      <c r="AA12" s="226" cm="1">
        <f t="array" ref="AA12">SUMIFS('EPA non-CO2 Data'!$H:$H,'EPA non-CO2 Data'!$A:$A,'Country Selector'!$A$2,'EPA non-CO2 Data'!$J:$J,$B$1,'EPA non-CO2 Data'!$I:$I,$A12,'EPA non-CO2 Data'!$F:$F,AA$2)*10^12*SUMPRODUCT('Multipliers and Adjustments'!$C$43:$AI$63*('Multipliers and Adjustments'!$C$42:$AI$42=AA$2)*('Multipliers and Adjustments'!$A$43:$A$63=$A12)*('Multipliers and Adjustments'!$B$43:$B$63=$B$1))</f>
        <v>4010548334416.3096</v>
      </c>
      <c r="AB12" s="226" cm="1">
        <f t="array" ref="AB12">SUMIFS('EPA non-CO2 Data'!$H:$H,'EPA non-CO2 Data'!$A:$A,'Country Selector'!$A$2,'EPA non-CO2 Data'!$J:$J,$B$1,'EPA non-CO2 Data'!$I:$I,$A12,'EPA non-CO2 Data'!$F:$F,AB$2)*10^12*SUMPRODUCT('Multipliers and Adjustments'!$C$43:$AI$63*('Multipliers and Adjustments'!$C$42:$AI$42=AB$2)*('Multipliers and Adjustments'!$A$43:$A$63=$A12)*('Multipliers and Adjustments'!$B$43:$B$63=$B$1))</f>
        <v>4028770624933.9072</v>
      </c>
      <c r="AC12" s="226" cm="1">
        <f t="array" ref="AC12">SUMIFS('EPA non-CO2 Data'!$H:$H,'EPA non-CO2 Data'!$A:$A,'Country Selector'!$A$2,'EPA non-CO2 Data'!$J:$J,$B$1,'EPA non-CO2 Data'!$I:$I,$A12,'EPA non-CO2 Data'!$F:$F,AC$2)*10^12*SUMPRODUCT('Multipliers and Adjustments'!$C$43:$AI$63*('Multipliers and Adjustments'!$C$42:$AI$42=AC$2)*('Multipliers and Adjustments'!$A$43:$A$63=$A12)*('Multipliers and Adjustments'!$B$43:$B$63=$B$1))</f>
        <v>4046992915451.4951</v>
      </c>
      <c r="AD12" s="226" cm="1">
        <f t="array" ref="AD12">SUMIFS('EPA non-CO2 Data'!$H:$H,'EPA non-CO2 Data'!$A:$A,'Country Selector'!$A$2,'EPA non-CO2 Data'!$J:$J,$B$1,'EPA non-CO2 Data'!$I:$I,$A12,'EPA non-CO2 Data'!$F:$F,AD$2)*10^12*SUMPRODUCT('Multipliers and Adjustments'!$C$43:$AI$63*('Multipliers and Adjustments'!$C$42:$AI$42=AD$2)*('Multipliers and Adjustments'!$A$43:$A$63=$A12)*('Multipliers and Adjustments'!$B$43:$B$63=$B$1))</f>
        <v>4065215205969.0928</v>
      </c>
      <c r="AE12" s="226" cm="1">
        <f t="array" ref="AE12">SUMIFS('EPA non-CO2 Data'!$H:$H,'EPA non-CO2 Data'!$A:$A,'Country Selector'!$A$2,'EPA non-CO2 Data'!$J:$J,$B$1,'EPA non-CO2 Data'!$I:$I,$A12,'EPA non-CO2 Data'!$F:$F,AE$2)*10^12*SUMPRODUCT('Multipliers and Adjustments'!$C$43:$AI$63*('Multipliers and Adjustments'!$C$42:$AI$42=AE$2)*('Multipliers and Adjustments'!$A$43:$A$63=$A12)*('Multipliers and Adjustments'!$B$43:$B$63=$B$1))</f>
        <v>4083437496486.6816</v>
      </c>
      <c r="AF12" s="226" cm="1">
        <f t="array" ref="AF12">SUMIFS('EPA non-CO2 Data'!$H:$H,'EPA non-CO2 Data'!$A:$A,'Country Selector'!$A$2,'EPA non-CO2 Data'!$J:$J,$B$1,'EPA non-CO2 Data'!$I:$I,$A12,'EPA non-CO2 Data'!$F:$F,AF$2)*10^12*SUMPRODUCT('Multipliers and Adjustments'!$C$43:$AI$63*('Multipliers and Adjustments'!$C$42:$AI$42=AF$2)*('Multipliers and Adjustments'!$A$43:$A$63=$A12)*('Multipliers and Adjustments'!$B$43:$B$63=$B$1))</f>
        <v>4101659787004.2778</v>
      </c>
      <c r="AG12" s="226" cm="1">
        <f t="array" ref="AG12">SUMIFS('EPA non-CO2 Data'!$H:$H,'EPA non-CO2 Data'!$A:$A,'Country Selector'!$A$2,'EPA non-CO2 Data'!$J:$J,$B$1,'EPA non-CO2 Data'!$I:$I,$A12,'EPA non-CO2 Data'!$F:$F,AG$2)*10^12*SUMPRODUCT('Multipliers and Adjustments'!$C$43:$AI$63*('Multipliers and Adjustments'!$C$42:$AI$42=AG$2)*('Multipliers and Adjustments'!$A$43:$A$63=$A12)*('Multipliers and Adjustments'!$B$43:$B$63=$B$1))</f>
        <v>4159897442180.2173</v>
      </c>
      <c r="AH12" s="226" cm="1">
        <f t="array" ref="AH12">SUMIFS('EPA non-CO2 Data'!$H:$H,'EPA non-CO2 Data'!$A:$A,'Country Selector'!$A$2,'EPA non-CO2 Data'!$J:$J,$B$1,'EPA non-CO2 Data'!$I:$I,$A12,'EPA non-CO2 Data'!$F:$F,AH$2)*10^12*SUMPRODUCT('Multipliers and Adjustments'!$C$43:$AI$63*('Multipliers and Adjustments'!$C$42:$AI$42=AH$2)*('Multipliers and Adjustments'!$A$43:$A$63=$A12)*('Multipliers and Adjustments'!$B$43:$B$63=$B$1))</f>
        <v>4218135097356.167</v>
      </c>
      <c r="AI12" s="226" cm="1">
        <f t="array" ref="AI12">SUMIFS('EPA non-CO2 Data'!$H:$H,'EPA non-CO2 Data'!$A:$A,'Country Selector'!$A$2,'EPA non-CO2 Data'!$J:$J,$B$1,'EPA non-CO2 Data'!$I:$I,$A12,'EPA non-CO2 Data'!$F:$F,AI$2)*10^12*SUMPRODUCT('Multipliers and Adjustments'!$C$43:$AI$63*('Multipliers and Adjustments'!$C$42:$AI$42=AI$2)*('Multipliers and Adjustments'!$A$43:$A$63=$A12)*('Multipliers and Adjustments'!$B$43:$B$63=$B$1))</f>
        <v>4276372752532.1157</v>
      </c>
      <c r="AJ12" s="226" cm="1">
        <f t="array" ref="AJ12">SUMIFS('EPA non-CO2 Data'!$H:$H,'EPA non-CO2 Data'!$A:$A,'Country Selector'!$A$2,'EPA non-CO2 Data'!$J:$J,$B$1,'EPA non-CO2 Data'!$I:$I,$A12,'EPA non-CO2 Data'!$F:$F,AJ$2)*10^12*SUMPRODUCT('Multipliers and Adjustments'!$C$43:$AI$63*('Multipliers and Adjustments'!$C$42:$AI$42=AJ$2)*('Multipliers and Adjustments'!$A$43:$A$63=$A12)*('Multipliers and Adjustments'!$B$43:$B$63=$B$1))</f>
        <v>4334610407708.0547</v>
      </c>
      <c r="AK12" s="226" cm="1">
        <f t="array" ref="AK12">SUMIFS('EPA non-CO2 Data'!$H:$H,'EPA non-CO2 Data'!$A:$A,'Country Selector'!$A$2,'EPA non-CO2 Data'!$J:$J,$B$1,'EPA non-CO2 Data'!$I:$I,$A12,'EPA non-CO2 Data'!$F:$F,AK$2)*10^12*SUMPRODUCT('Multipliers and Adjustments'!$C$43:$AI$63*('Multipliers and Adjustments'!$C$42:$AI$42=AK$2)*('Multipliers and Adjustments'!$A$43:$A$63=$A12)*('Multipliers and Adjustments'!$B$43:$B$63=$B$1))</f>
        <v>4392848062884.002</v>
      </c>
    </row>
    <row r="13" spans="1:37" x14ac:dyDescent="0.25">
      <c r="A13" t="s">
        <v>690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I$63*('Multipliers and Adjustments'!$C$42:$AI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I$63*('Multipliers and Adjustments'!$C$42:$AI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I$63*('Multipliers and Adjustments'!$C$42:$AI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I$63*('Multipliers and Adjustments'!$C$42:$AI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I$63*('Multipliers and Adjustments'!$C$42:$AI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I$63*('Multipliers and Adjustments'!$C$42:$AI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I$63*('Multipliers and Adjustments'!$C$42:$AI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I$63*('Multipliers and Adjustments'!$C$42:$AI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I$63*('Multipliers and Adjustments'!$C$42:$AI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I$63*('Multipliers and Adjustments'!$C$42:$AI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I$63*('Multipliers and Adjustments'!$C$42:$AI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I$63*('Multipliers and Adjustments'!$C$42:$AI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I$63*('Multipliers and Adjustments'!$C$42:$AI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I$63*('Multipliers and Adjustments'!$C$42:$AI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I$63*('Multipliers and Adjustments'!$C$42:$AI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I$63*('Multipliers and Adjustments'!$C$42:$AI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I$63*('Multipliers and Adjustments'!$C$42:$AI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I$63*('Multipliers and Adjustments'!$C$42:$AI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I$63*('Multipliers and Adjustments'!$C$42:$AI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I$63*('Multipliers and Adjustments'!$C$42:$AI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I$63*('Multipliers and Adjustments'!$C$42:$AI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I$63*('Multipliers and Adjustments'!$C$42:$AI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I$63*('Multipliers and Adjustments'!$C$42:$AI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I$63*('Multipliers and Adjustments'!$C$42:$AI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I$63*('Multipliers and Adjustments'!$C$42:$AI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I$63*('Multipliers and Adjustments'!$C$42:$AI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I$63*('Multipliers and Adjustments'!$C$42:$AI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I$63*('Multipliers and Adjustments'!$C$42:$AI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I$63*('Multipliers and Adjustments'!$C$42:$AI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I$63*('Multipliers and Adjustments'!$C$42:$AI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I$63*('Multipliers and Adjustments'!$C$42:$AI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I$63*('Multipliers and Adjustments'!$C$42:$AI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I$63*('Multipliers and Adjustments'!$C$42:$AI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I$63*('Multipliers and Adjustments'!$C$42:$AI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I$63*('Multipliers and Adjustments'!$C$42:$AI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I$63*('Multipliers and Adjustments'!$C$42:$AI$42=AK$2)*('Multipliers and Adjustments'!$A$43:$A$63=$A13)*('Multipliers and Adjustments'!$B$43:$B$63=$B$1))</f>
        <v>0</v>
      </c>
    </row>
    <row r="14" spans="1:37" x14ac:dyDescent="0.25">
      <c r="A14" t="s">
        <v>691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I$63*('Multipliers and Adjustments'!$C$42:$AI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I$63*('Multipliers and Adjustments'!$C$42:$AI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I$63*('Multipliers and Adjustments'!$C$42:$AI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I$63*('Multipliers and Adjustments'!$C$42:$AI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I$63*('Multipliers and Adjustments'!$C$42:$AI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I$63*('Multipliers and Adjustments'!$C$42:$AI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I$63*('Multipliers and Adjustments'!$C$42:$AI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I$63*('Multipliers and Adjustments'!$C$42:$AI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I$63*('Multipliers and Adjustments'!$C$42:$AI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I$63*('Multipliers and Adjustments'!$C$42:$AI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I$63*('Multipliers and Adjustments'!$C$42:$AI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I$63*('Multipliers and Adjustments'!$C$42:$AI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I$63*('Multipliers and Adjustments'!$C$42:$AI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I$63*('Multipliers and Adjustments'!$C$42:$AI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I$63*('Multipliers and Adjustments'!$C$42:$AI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I$63*('Multipliers and Adjustments'!$C$42:$AI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I$63*('Multipliers and Adjustments'!$C$42:$AI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I$63*('Multipliers and Adjustments'!$C$42:$AI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I$63*('Multipliers and Adjustments'!$C$42:$AI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I$63*('Multipliers and Adjustments'!$C$42:$AI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I$63*('Multipliers and Adjustments'!$C$42:$AI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I$63*('Multipliers and Adjustments'!$C$42:$AI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I$63*('Multipliers and Adjustments'!$C$42:$AI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I$63*('Multipliers and Adjustments'!$C$42:$AI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I$63*('Multipliers and Adjustments'!$C$42:$AI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I$63*('Multipliers and Adjustments'!$C$42:$AI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I$63*('Multipliers and Adjustments'!$C$42:$AI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I$63*('Multipliers and Adjustments'!$C$42:$AI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I$63*('Multipliers and Adjustments'!$C$42:$AI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I$63*('Multipliers and Adjustments'!$C$42:$AI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I$63*('Multipliers and Adjustments'!$C$42:$AI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I$63*('Multipliers and Adjustments'!$C$42:$AI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I$63*('Multipliers and Adjustments'!$C$42:$AI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I$63*('Multipliers and Adjustments'!$C$42:$AI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I$63*('Multipliers and Adjustments'!$C$42:$AI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I$63*('Multipliers and Adjustments'!$C$42:$AI$42=AK$2)*('Multipliers and Adjustments'!$A$43:$A$63=$A14)*('Multipliers and Adjustments'!$B$43:$B$63=$B$1))</f>
        <v>0</v>
      </c>
    </row>
    <row r="15" spans="1:37" x14ac:dyDescent="0.25">
      <c r="A15" t="s">
        <v>618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I$63*('Multipliers and Adjustments'!$C$42:$AI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I$63*('Multipliers and Adjustments'!$C$42:$AI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I$63*('Multipliers and Adjustments'!$C$42:$AI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I$63*('Multipliers and Adjustments'!$C$42:$AI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I$63*('Multipliers and Adjustments'!$C$42:$AI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I$63*('Multipliers and Adjustments'!$C$42:$AI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I$63*('Multipliers and Adjustments'!$C$42:$AI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I$63*('Multipliers and Adjustments'!$C$42:$AI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I$63*('Multipliers and Adjustments'!$C$42:$AI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I$63*('Multipliers and Adjustments'!$C$42:$AI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I$63*('Multipliers and Adjustments'!$C$42:$AI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I$63*('Multipliers and Adjustments'!$C$42:$AI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I$63*('Multipliers and Adjustments'!$C$42:$AI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I$63*('Multipliers and Adjustments'!$C$42:$AI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I$63*('Multipliers and Adjustments'!$C$42:$AI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I$63*('Multipliers and Adjustments'!$C$42:$AI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I$63*('Multipliers and Adjustments'!$C$42:$AI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I$63*('Multipliers and Adjustments'!$C$42:$AI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I$63*('Multipliers and Adjustments'!$C$42:$AI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I$63*('Multipliers and Adjustments'!$C$42:$AI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I$63*('Multipliers and Adjustments'!$C$42:$AI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I$63*('Multipliers and Adjustments'!$C$42:$AI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I$63*('Multipliers and Adjustments'!$C$42:$AI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I$63*('Multipliers and Adjustments'!$C$42:$AI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I$63*('Multipliers and Adjustments'!$C$42:$AI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I$63*('Multipliers and Adjustments'!$C$42:$AI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I$63*('Multipliers and Adjustments'!$C$42:$AI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I$63*('Multipliers and Adjustments'!$C$42:$AI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I$63*('Multipliers and Adjustments'!$C$42:$AI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I$63*('Multipliers and Adjustments'!$C$42:$AI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I$63*('Multipliers and Adjustments'!$C$42:$AI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I$63*('Multipliers and Adjustments'!$C$42:$AI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I$63*('Multipliers and Adjustments'!$C$42:$AI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I$63*('Multipliers and Adjustments'!$C$42:$AI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I$63*('Multipliers and Adjustments'!$C$42:$AI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I$63*('Multipliers and Adjustments'!$C$42:$AI$42=AK$2)*('Multipliers and Adjustments'!$A$43:$A$63=$A15)*('Multipliers and Adjustments'!$B$43:$B$63=$B$1))</f>
        <v>0</v>
      </c>
    </row>
    <row r="16" spans="1:37" x14ac:dyDescent="0.25">
      <c r="A16" t="s">
        <v>620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I$63*('Multipliers and Adjustments'!$C$42:$AI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I$63*('Multipliers and Adjustments'!$C$42:$AI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I$63*('Multipliers and Adjustments'!$C$42:$AI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I$63*('Multipliers and Adjustments'!$C$42:$AI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I$63*('Multipliers and Adjustments'!$C$42:$AI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I$63*('Multipliers and Adjustments'!$C$42:$AI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I$63*('Multipliers and Adjustments'!$C$42:$AI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I$63*('Multipliers and Adjustments'!$C$42:$AI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I$63*('Multipliers and Adjustments'!$C$42:$AI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I$63*('Multipliers and Adjustments'!$C$42:$AI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I$63*('Multipliers and Adjustments'!$C$42:$AI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I$63*('Multipliers and Adjustments'!$C$42:$AI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I$63*('Multipliers and Adjustments'!$C$42:$AI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I$63*('Multipliers and Adjustments'!$C$42:$AI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I$63*('Multipliers and Adjustments'!$C$42:$AI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I$63*('Multipliers and Adjustments'!$C$42:$AI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I$63*('Multipliers and Adjustments'!$C$42:$AI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I$63*('Multipliers and Adjustments'!$C$42:$AI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I$63*('Multipliers and Adjustments'!$C$42:$AI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I$63*('Multipliers and Adjustments'!$C$42:$AI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I$63*('Multipliers and Adjustments'!$C$42:$AI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I$63*('Multipliers and Adjustments'!$C$42:$AI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I$63*('Multipliers and Adjustments'!$C$42:$AI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I$63*('Multipliers and Adjustments'!$C$42:$AI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I$63*('Multipliers and Adjustments'!$C$42:$AI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I$63*('Multipliers and Adjustments'!$C$42:$AI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I$63*('Multipliers and Adjustments'!$C$42:$AI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I$63*('Multipliers and Adjustments'!$C$42:$AI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I$63*('Multipliers and Adjustments'!$C$42:$AI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I$63*('Multipliers and Adjustments'!$C$42:$AI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I$63*('Multipliers and Adjustments'!$C$42:$AI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I$63*('Multipliers and Adjustments'!$C$42:$AI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I$63*('Multipliers and Adjustments'!$C$42:$AI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I$63*('Multipliers and Adjustments'!$C$42:$AI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I$63*('Multipliers and Adjustments'!$C$42:$AI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I$63*('Multipliers and Adjustments'!$C$42:$AI$42=AK$2)*('Multipliers and Adjustments'!$A$43:$A$63=$A16)*('Multipliers and Adjustments'!$B$43:$B$63=$B$1))</f>
        <v>0</v>
      </c>
    </row>
    <row r="17" spans="1:37" x14ac:dyDescent="0.25">
      <c r="A17" t="s">
        <v>616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I$63*('Multipliers and Adjustments'!$C$42:$AI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I$63*('Multipliers and Adjustments'!$C$42:$AI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I$63*('Multipliers and Adjustments'!$C$42:$AI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I$63*('Multipliers and Adjustments'!$C$42:$AI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I$63*('Multipliers and Adjustments'!$C$42:$AI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I$63*('Multipliers and Adjustments'!$C$42:$AI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I$63*('Multipliers and Adjustments'!$C$42:$AI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I$63*('Multipliers and Adjustments'!$C$42:$AI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I$63*('Multipliers and Adjustments'!$C$42:$AI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I$63*('Multipliers and Adjustments'!$C$42:$AI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I$63*('Multipliers and Adjustments'!$C$42:$AI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I$63*('Multipliers and Adjustments'!$C$42:$AI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I$63*('Multipliers and Adjustments'!$C$42:$AI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I$63*('Multipliers and Adjustments'!$C$42:$AI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I$63*('Multipliers and Adjustments'!$C$42:$AI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I$63*('Multipliers and Adjustments'!$C$42:$AI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I$63*('Multipliers and Adjustments'!$C$42:$AI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I$63*('Multipliers and Adjustments'!$C$42:$AI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I$63*('Multipliers and Adjustments'!$C$42:$AI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I$63*('Multipliers and Adjustments'!$C$42:$AI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I$63*('Multipliers and Adjustments'!$C$42:$AI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I$63*('Multipliers and Adjustments'!$C$42:$AI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I$63*('Multipliers and Adjustments'!$C$42:$AI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I$63*('Multipliers and Adjustments'!$C$42:$AI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I$63*('Multipliers and Adjustments'!$C$42:$AI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I$63*('Multipliers and Adjustments'!$C$42:$AI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I$63*('Multipliers and Adjustments'!$C$42:$AI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I$63*('Multipliers and Adjustments'!$C$42:$AI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I$63*('Multipliers and Adjustments'!$C$42:$AI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I$63*('Multipliers and Adjustments'!$C$42:$AI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I$63*('Multipliers and Adjustments'!$C$42:$AI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I$63*('Multipliers and Adjustments'!$C$42:$AI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I$63*('Multipliers and Adjustments'!$C$42:$AI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I$63*('Multipliers and Adjustments'!$C$42:$AI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I$63*('Multipliers and Adjustments'!$C$42:$AI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I$63*('Multipliers and Adjustments'!$C$42:$AI$42=AK$2)*('Multipliers and Adjustments'!$A$43:$A$63=$A17)*('Multipliers and Adjustments'!$B$43:$B$63=$B$1))</f>
        <v>0</v>
      </c>
    </row>
    <row r="18" spans="1:37" x14ac:dyDescent="0.25">
      <c r="A18" t="s">
        <v>692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I$63*('Multipliers and Adjustments'!$C$42:$AI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I$63*('Multipliers and Adjustments'!$C$42:$AI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I$63*('Multipliers and Adjustments'!$C$42:$AI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I$63*('Multipliers and Adjustments'!$C$42:$AI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I$63*('Multipliers and Adjustments'!$C$42:$AI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I$63*('Multipliers and Adjustments'!$C$42:$AI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I$63*('Multipliers and Adjustments'!$C$42:$AI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I$63*('Multipliers and Adjustments'!$C$42:$AI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I$63*('Multipliers and Adjustments'!$C$42:$AI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I$63*('Multipliers and Adjustments'!$C$42:$AI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I$63*('Multipliers and Adjustments'!$C$42:$AI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I$63*('Multipliers and Adjustments'!$C$42:$AI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I$63*('Multipliers and Adjustments'!$C$42:$AI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I$63*('Multipliers and Adjustments'!$C$42:$AI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I$63*('Multipliers and Adjustments'!$C$42:$AI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I$63*('Multipliers and Adjustments'!$C$42:$AI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I$63*('Multipliers and Adjustments'!$C$42:$AI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I$63*('Multipliers and Adjustments'!$C$42:$AI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I$63*('Multipliers and Adjustments'!$C$42:$AI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I$63*('Multipliers and Adjustments'!$C$42:$AI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I$63*('Multipliers and Adjustments'!$C$42:$AI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I$63*('Multipliers and Adjustments'!$C$42:$AI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I$63*('Multipliers and Adjustments'!$C$42:$AI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I$63*('Multipliers and Adjustments'!$C$42:$AI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I$63*('Multipliers and Adjustments'!$C$42:$AI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I$63*('Multipliers and Adjustments'!$C$42:$AI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I$63*('Multipliers and Adjustments'!$C$42:$AI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I$63*('Multipliers and Adjustments'!$C$42:$AI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I$63*('Multipliers and Adjustments'!$C$42:$AI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I$63*('Multipliers and Adjustments'!$C$42:$AI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I$63*('Multipliers and Adjustments'!$C$42:$AI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I$63*('Multipliers and Adjustments'!$C$42:$AI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I$63*('Multipliers and Adjustments'!$C$42:$AI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I$63*('Multipliers and Adjustments'!$C$42:$AI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I$63*('Multipliers and Adjustments'!$C$42:$AI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I$63*('Multipliers and Adjustments'!$C$42:$AI$42=AK$2)*('Multipliers and Adjustments'!$A$43:$A$63=$A18)*('Multipliers and Adjustments'!$B$43:$B$63=$B$1))</f>
        <v>0</v>
      </c>
    </row>
    <row r="19" spans="1:37" x14ac:dyDescent="0.25">
      <c r="A19" t="s">
        <v>693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I$63*('Multipliers and Adjustments'!$C$42:$AI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I$63*('Multipliers and Adjustments'!$C$42:$AI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I$63*('Multipliers and Adjustments'!$C$42:$AI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I$63*('Multipliers and Adjustments'!$C$42:$AI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I$63*('Multipliers and Adjustments'!$C$42:$AI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I$63*('Multipliers and Adjustments'!$C$42:$AI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I$63*('Multipliers and Adjustments'!$C$42:$AI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I$63*('Multipliers and Adjustments'!$C$42:$AI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I$63*('Multipliers and Adjustments'!$C$42:$AI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I$63*('Multipliers and Adjustments'!$C$42:$AI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I$63*('Multipliers and Adjustments'!$C$42:$AI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I$63*('Multipliers and Adjustments'!$C$42:$AI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I$63*('Multipliers and Adjustments'!$C$42:$AI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I$63*('Multipliers and Adjustments'!$C$42:$AI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I$63*('Multipliers and Adjustments'!$C$42:$AI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I$63*('Multipliers and Adjustments'!$C$42:$AI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I$63*('Multipliers and Adjustments'!$C$42:$AI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I$63*('Multipliers and Adjustments'!$C$42:$AI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I$63*('Multipliers and Adjustments'!$C$42:$AI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I$63*('Multipliers and Adjustments'!$C$42:$AI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I$63*('Multipliers and Adjustments'!$C$42:$AI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I$63*('Multipliers and Adjustments'!$C$42:$AI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I$63*('Multipliers and Adjustments'!$C$42:$AI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I$63*('Multipliers and Adjustments'!$C$42:$AI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I$63*('Multipliers and Adjustments'!$C$42:$AI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I$63*('Multipliers and Adjustments'!$C$42:$AI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I$63*('Multipliers and Adjustments'!$C$42:$AI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I$63*('Multipliers and Adjustments'!$C$42:$AI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I$63*('Multipliers and Adjustments'!$C$42:$AI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I$63*('Multipliers and Adjustments'!$C$42:$AI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I$63*('Multipliers and Adjustments'!$C$42:$AI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I$63*('Multipliers and Adjustments'!$C$42:$AI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I$63*('Multipliers and Adjustments'!$C$42:$AI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I$63*('Multipliers and Adjustments'!$C$42:$AI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I$63*('Multipliers and Adjustments'!$C$42:$AI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I$63*('Multipliers and Adjustments'!$C$42:$AI$42=AK$2)*('Multipliers and Adjustments'!$A$43:$A$63=$A19)*('Multipliers and Adjustments'!$B$43:$B$63=$B$1))</f>
        <v>0</v>
      </c>
    </row>
    <row r="20" spans="1:37" x14ac:dyDescent="0.25">
      <c r="A20" t="s">
        <v>694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I$63*('Multipliers and Adjustments'!$C$42:$AI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I$63*('Multipliers and Adjustments'!$C$42:$AI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I$63*('Multipliers and Adjustments'!$C$42:$AI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I$63*('Multipliers and Adjustments'!$C$42:$AI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I$63*('Multipliers and Adjustments'!$C$42:$AI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I$63*('Multipliers and Adjustments'!$C$42:$AI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I$63*('Multipliers and Adjustments'!$C$42:$AI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I$63*('Multipliers and Adjustments'!$C$42:$AI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I$63*('Multipliers and Adjustments'!$C$42:$AI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I$63*('Multipliers and Adjustments'!$C$42:$AI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I$63*('Multipliers and Adjustments'!$C$42:$AI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I$63*('Multipliers and Adjustments'!$C$42:$AI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I$63*('Multipliers and Adjustments'!$C$42:$AI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I$63*('Multipliers and Adjustments'!$C$42:$AI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I$63*('Multipliers and Adjustments'!$C$42:$AI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I$63*('Multipliers and Adjustments'!$C$42:$AI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I$63*('Multipliers and Adjustments'!$C$42:$AI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I$63*('Multipliers and Adjustments'!$C$42:$AI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I$63*('Multipliers and Adjustments'!$C$42:$AI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I$63*('Multipliers and Adjustments'!$C$42:$AI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I$63*('Multipliers and Adjustments'!$C$42:$AI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I$63*('Multipliers and Adjustments'!$C$42:$AI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I$63*('Multipliers and Adjustments'!$C$42:$AI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I$63*('Multipliers and Adjustments'!$C$42:$AI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I$63*('Multipliers and Adjustments'!$C$42:$AI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I$63*('Multipliers and Adjustments'!$C$42:$AI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I$63*('Multipliers and Adjustments'!$C$42:$AI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I$63*('Multipliers and Adjustments'!$C$42:$AI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I$63*('Multipliers and Adjustments'!$C$42:$AI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I$63*('Multipliers and Adjustments'!$C$42:$AI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I$63*('Multipliers and Adjustments'!$C$42:$AI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I$63*('Multipliers and Adjustments'!$C$42:$AI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I$63*('Multipliers and Adjustments'!$C$42:$AI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I$63*('Multipliers and Adjustments'!$C$42:$AI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I$63*('Multipliers and Adjustments'!$C$42:$AI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I$63*('Multipliers and Adjustments'!$C$42:$AI$42=AK$2)*('Multipliers and Adjustments'!$A$43:$A$63=$A20)*('Multipliers and Adjustments'!$B$43:$B$63=$B$1))</f>
        <v>0</v>
      </c>
    </row>
    <row r="21" spans="1:37" x14ac:dyDescent="0.25">
      <c r="A21" t="s">
        <v>695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I$63*('Multipliers and Adjustments'!$C$42:$AI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I$63*('Multipliers and Adjustments'!$C$42:$AI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I$63*('Multipliers and Adjustments'!$C$42:$AI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I$63*('Multipliers and Adjustments'!$C$42:$AI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I$63*('Multipliers and Adjustments'!$C$42:$AI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I$63*('Multipliers and Adjustments'!$C$42:$AI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I$63*('Multipliers and Adjustments'!$C$42:$AI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I$63*('Multipliers and Adjustments'!$C$42:$AI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I$63*('Multipliers and Adjustments'!$C$42:$AI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I$63*('Multipliers and Adjustments'!$C$42:$AI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I$63*('Multipliers and Adjustments'!$C$42:$AI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I$63*('Multipliers and Adjustments'!$C$42:$AI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I$63*('Multipliers and Adjustments'!$C$42:$AI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I$63*('Multipliers and Adjustments'!$C$42:$AI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I$63*('Multipliers and Adjustments'!$C$42:$AI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I$63*('Multipliers and Adjustments'!$C$42:$AI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I$63*('Multipliers and Adjustments'!$C$42:$AI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I$63*('Multipliers and Adjustments'!$C$42:$AI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I$63*('Multipliers and Adjustments'!$C$42:$AI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I$63*('Multipliers and Adjustments'!$C$42:$AI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I$63*('Multipliers and Adjustments'!$C$42:$AI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I$63*('Multipliers and Adjustments'!$C$42:$AI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I$63*('Multipliers and Adjustments'!$C$42:$AI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I$63*('Multipliers and Adjustments'!$C$42:$AI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I$63*('Multipliers and Adjustments'!$C$42:$AI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I$63*('Multipliers and Adjustments'!$C$42:$AI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I$63*('Multipliers and Adjustments'!$C$42:$AI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I$63*('Multipliers and Adjustments'!$C$42:$AI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I$63*('Multipliers and Adjustments'!$C$42:$AI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I$63*('Multipliers and Adjustments'!$C$42:$AI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I$63*('Multipliers and Adjustments'!$C$42:$AI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I$63*('Multipliers and Adjustments'!$C$42:$AI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I$63*('Multipliers and Adjustments'!$C$42:$AI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I$63*('Multipliers and Adjustments'!$C$42:$AI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I$63*('Multipliers and Adjustments'!$C$42:$AI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I$63*('Multipliers and Adjustments'!$C$42:$AI$42=AK$2)*('Multipliers and Adjustments'!$A$43:$A$63=$A21)*('Multipliers and Adjustments'!$B$43:$B$63=$B$1))</f>
        <v>0</v>
      </c>
    </row>
    <row r="22" spans="1:37" x14ac:dyDescent="0.25">
      <c r="A22" t="s">
        <v>696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I$63*('Multipliers and Adjustments'!$C$42:$AI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I$63*('Multipliers and Adjustments'!$C$42:$AI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I$63*('Multipliers and Adjustments'!$C$42:$AI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I$63*('Multipliers and Adjustments'!$C$42:$AI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I$63*('Multipliers and Adjustments'!$C$42:$AI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I$63*('Multipliers and Adjustments'!$C$42:$AI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I$63*('Multipliers and Adjustments'!$C$42:$AI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I$63*('Multipliers and Adjustments'!$C$42:$AI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I$63*('Multipliers and Adjustments'!$C$42:$AI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I$63*('Multipliers and Adjustments'!$C$42:$AI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I$63*('Multipliers and Adjustments'!$C$42:$AI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I$63*('Multipliers and Adjustments'!$C$42:$AI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I$63*('Multipliers and Adjustments'!$C$42:$AI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I$63*('Multipliers and Adjustments'!$C$42:$AI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I$63*('Multipliers and Adjustments'!$C$42:$AI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I$63*('Multipliers and Adjustments'!$C$42:$AI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I$63*('Multipliers and Adjustments'!$C$42:$AI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I$63*('Multipliers and Adjustments'!$C$42:$AI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I$63*('Multipliers and Adjustments'!$C$42:$AI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I$63*('Multipliers and Adjustments'!$C$42:$AI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I$63*('Multipliers and Adjustments'!$C$42:$AI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I$63*('Multipliers and Adjustments'!$C$42:$AI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I$63*('Multipliers and Adjustments'!$C$42:$AI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I$63*('Multipliers and Adjustments'!$C$42:$AI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I$63*('Multipliers and Adjustments'!$C$42:$AI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I$63*('Multipliers and Adjustments'!$C$42:$AI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I$63*('Multipliers and Adjustments'!$C$42:$AI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I$63*('Multipliers and Adjustments'!$C$42:$AI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I$63*('Multipliers and Adjustments'!$C$42:$AI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I$63*('Multipliers and Adjustments'!$C$42:$AI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I$63*('Multipliers and Adjustments'!$C$42:$AI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I$63*('Multipliers and Adjustments'!$C$42:$AI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I$63*('Multipliers and Adjustments'!$C$42:$AI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I$63*('Multipliers and Adjustments'!$C$42:$AI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I$63*('Multipliers and Adjustments'!$C$42:$AI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I$63*('Multipliers and Adjustments'!$C$42:$AI$42=AK$2)*('Multipliers and Adjustments'!$A$43:$A$63=$A22)*('Multipliers and Adjustments'!$B$43:$B$63=$B$1))</f>
        <v>0</v>
      </c>
    </row>
    <row r="23" spans="1:37" x14ac:dyDescent="0.25">
      <c r="A23" t="s">
        <v>697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I$63*('Multipliers and Adjustments'!$C$42:$AI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I$63*('Multipliers and Adjustments'!$C$42:$AI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I$63*('Multipliers and Adjustments'!$C$42:$AI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I$63*('Multipliers and Adjustments'!$C$42:$AI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I$63*('Multipliers and Adjustments'!$C$42:$AI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I$63*('Multipliers and Adjustments'!$C$42:$AI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I$63*('Multipliers and Adjustments'!$C$42:$AI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I$63*('Multipliers and Adjustments'!$C$42:$AI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I$63*('Multipliers and Adjustments'!$C$42:$AI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I$63*('Multipliers and Adjustments'!$C$42:$AI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I$63*('Multipliers and Adjustments'!$C$42:$AI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I$63*('Multipliers and Adjustments'!$C$42:$AI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I$63*('Multipliers and Adjustments'!$C$42:$AI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I$63*('Multipliers and Adjustments'!$C$42:$AI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I$63*('Multipliers and Adjustments'!$C$42:$AI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I$63*('Multipliers and Adjustments'!$C$42:$AI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I$63*('Multipliers and Adjustments'!$C$42:$AI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I$63*('Multipliers and Adjustments'!$C$42:$AI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I$63*('Multipliers and Adjustments'!$C$42:$AI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I$63*('Multipliers and Adjustments'!$C$42:$AI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I$63*('Multipliers and Adjustments'!$C$42:$AI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I$63*('Multipliers and Adjustments'!$C$42:$AI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I$63*('Multipliers and Adjustments'!$C$42:$AI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I$63*('Multipliers and Adjustments'!$C$42:$AI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I$63*('Multipliers and Adjustments'!$C$42:$AI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I$63*('Multipliers and Adjustments'!$C$42:$AI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I$63*('Multipliers and Adjustments'!$C$42:$AI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I$63*('Multipliers and Adjustments'!$C$42:$AI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I$63*('Multipliers and Adjustments'!$C$42:$AI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I$63*('Multipliers and Adjustments'!$C$42:$AI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I$63*('Multipliers and Adjustments'!$C$42:$AI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I$63*('Multipliers and Adjustments'!$C$42:$AI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I$63*('Multipliers and Adjustments'!$C$42:$AI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I$63*('Multipliers and Adjustments'!$C$42:$AI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I$63*('Multipliers and Adjustments'!$C$42:$AI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I$63*('Multipliers and Adjustments'!$C$42:$AI$42=AK$2)*('Multipliers and Adjustments'!$A$43:$A$63=$A23)*('Multipliers and Adjustments'!$B$43:$B$63=$B$1))</f>
        <v>0</v>
      </c>
    </row>
    <row r="24" spans="1:37" x14ac:dyDescent="0.25">
      <c r="A24" t="s">
        <v>698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I$63*('Multipliers and Adjustments'!$C$42:$AI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I$63*('Multipliers and Adjustments'!$C$42:$AI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I$63*('Multipliers and Adjustments'!$C$42:$AI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I$63*('Multipliers and Adjustments'!$C$42:$AI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I$63*('Multipliers and Adjustments'!$C$42:$AI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I$63*('Multipliers and Adjustments'!$C$42:$AI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I$63*('Multipliers and Adjustments'!$C$42:$AI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I$63*('Multipliers and Adjustments'!$C$42:$AI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I$63*('Multipliers and Adjustments'!$C$42:$AI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I$63*('Multipliers and Adjustments'!$C$42:$AI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I$63*('Multipliers and Adjustments'!$C$42:$AI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I$63*('Multipliers and Adjustments'!$C$42:$AI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I$63*('Multipliers and Adjustments'!$C$42:$AI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I$63*('Multipliers and Adjustments'!$C$42:$AI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I$63*('Multipliers and Adjustments'!$C$42:$AI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I$63*('Multipliers and Adjustments'!$C$42:$AI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I$63*('Multipliers and Adjustments'!$C$42:$AI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I$63*('Multipliers and Adjustments'!$C$42:$AI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I$63*('Multipliers and Adjustments'!$C$42:$AI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I$63*('Multipliers and Adjustments'!$C$42:$AI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I$63*('Multipliers and Adjustments'!$C$42:$AI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I$63*('Multipliers and Adjustments'!$C$42:$AI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I$63*('Multipliers and Adjustments'!$C$42:$AI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I$63*('Multipliers and Adjustments'!$C$42:$AI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I$63*('Multipliers and Adjustments'!$C$42:$AI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I$63*('Multipliers and Adjustments'!$C$42:$AI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I$63*('Multipliers and Adjustments'!$C$42:$AI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I$63*('Multipliers and Adjustments'!$C$42:$AI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I$63*('Multipliers and Adjustments'!$C$42:$AI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I$63*('Multipliers and Adjustments'!$C$42:$AI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I$63*('Multipliers and Adjustments'!$C$42:$AI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I$63*('Multipliers and Adjustments'!$C$42:$AI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I$63*('Multipliers and Adjustments'!$C$42:$AI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I$63*('Multipliers and Adjustments'!$C$42:$AI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I$63*('Multipliers and Adjustments'!$C$42:$AI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I$63*('Multipliers and Adjustments'!$C$42:$AI$42=AK$2)*('Multipliers and Adjustments'!$A$43:$A$63=$A24)*('Multipliers and Adjustments'!$B$43:$B$63=$B$1))</f>
        <v>0</v>
      </c>
    </row>
    <row r="25" spans="1:37" x14ac:dyDescent="0.25">
      <c r="A25" t="s">
        <v>699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I$63*('Multipliers and Adjustments'!$C$42:$AI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I$63*('Multipliers and Adjustments'!$C$42:$AI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I$63*('Multipliers and Adjustments'!$C$42:$AI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I$63*('Multipliers and Adjustments'!$C$42:$AI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I$63*('Multipliers and Adjustments'!$C$42:$AI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I$63*('Multipliers and Adjustments'!$C$42:$AI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I$63*('Multipliers and Adjustments'!$C$42:$AI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I$63*('Multipliers and Adjustments'!$C$42:$AI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I$63*('Multipliers and Adjustments'!$C$42:$AI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I$63*('Multipliers and Adjustments'!$C$42:$AI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I$63*('Multipliers and Adjustments'!$C$42:$AI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I$63*('Multipliers and Adjustments'!$C$42:$AI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I$63*('Multipliers and Adjustments'!$C$42:$AI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I$63*('Multipliers and Adjustments'!$C$42:$AI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I$63*('Multipliers and Adjustments'!$C$42:$AI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I$63*('Multipliers and Adjustments'!$C$42:$AI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I$63*('Multipliers and Adjustments'!$C$42:$AI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I$63*('Multipliers and Adjustments'!$C$42:$AI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I$63*('Multipliers and Adjustments'!$C$42:$AI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I$63*('Multipliers and Adjustments'!$C$42:$AI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I$63*('Multipliers and Adjustments'!$C$42:$AI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I$63*('Multipliers and Adjustments'!$C$42:$AI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I$63*('Multipliers and Adjustments'!$C$42:$AI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I$63*('Multipliers and Adjustments'!$C$42:$AI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I$63*('Multipliers and Adjustments'!$C$42:$AI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I$63*('Multipliers and Adjustments'!$C$42:$AI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I$63*('Multipliers and Adjustments'!$C$42:$AI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I$63*('Multipliers and Adjustments'!$C$42:$AI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I$63*('Multipliers and Adjustments'!$C$42:$AI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I$63*('Multipliers and Adjustments'!$C$42:$AI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I$63*('Multipliers and Adjustments'!$C$42:$AI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I$63*('Multipliers and Adjustments'!$C$42:$AI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I$63*('Multipliers and Adjustments'!$C$42:$AI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I$63*('Multipliers and Adjustments'!$C$42:$AI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I$63*('Multipliers and Adjustments'!$C$42:$AI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I$63*('Multipliers and Adjustments'!$C$42:$AI$42=AK$2)*('Multipliers and Adjustments'!$A$43:$A$63=$A25)*('Multipliers and Adjustments'!$B$43:$B$63=$B$1))</f>
        <v>0</v>
      </c>
    </row>
    <row r="26" spans="1:37" x14ac:dyDescent="0.25">
      <c r="A26" t="s">
        <v>700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I$63*('Multipliers and Adjustments'!$C$42:$AI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I$63*('Multipliers and Adjustments'!$C$42:$AI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I$63*('Multipliers and Adjustments'!$C$42:$AI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I$63*('Multipliers and Adjustments'!$C$42:$AI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I$63*('Multipliers and Adjustments'!$C$42:$AI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I$63*('Multipliers and Adjustments'!$C$42:$AI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I$63*('Multipliers and Adjustments'!$C$42:$AI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I$63*('Multipliers and Adjustments'!$C$42:$AI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I$63*('Multipliers and Adjustments'!$C$42:$AI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I$63*('Multipliers and Adjustments'!$C$42:$AI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I$63*('Multipliers and Adjustments'!$C$42:$AI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I$63*('Multipliers and Adjustments'!$C$42:$AI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I$63*('Multipliers and Adjustments'!$C$42:$AI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I$63*('Multipliers and Adjustments'!$C$42:$AI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I$63*('Multipliers and Adjustments'!$C$42:$AI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I$63*('Multipliers and Adjustments'!$C$42:$AI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I$63*('Multipliers and Adjustments'!$C$42:$AI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I$63*('Multipliers and Adjustments'!$C$42:$AI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I$63*('Multipliers and Adjustments'!$C$42:$AI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I$63*('Multipliers and Adjustments'!$C$42:$AI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I$63*('Multipliers and Adjustments'!$C$42:$AI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I$63*('Multipliers and Adjustments'!$C$42:$AI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I$63*('Multipliers and Adjustments'!$C$42:$AI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I$63*('Multipliers and Adjustments'!$C$42:$AI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I$63*('Multipliers and Adjustments'!$C$42:$AI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I$63*('Multipliers and Adjustments'!$C$42:$AI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I$63*('Multipliers and Adjustments'!$C$42:$AI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I$63*('Multipliers and Adjustments'!$C$42:$AI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I$63*('Multipliers and Adjustments'!$C$42:$AI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I$63*('Multipliers and Adjustments'!$C$42:$AI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I$63*('Multipliers and Adjustments'!$C$42:$AI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I$63*('Multipliers and Adjustments'!$C$42:$AI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I$63*('Multipliers and Adjustments'!$C$42:$AI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I$63*('Multipliers and Adjustments'!$C$42:$AI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I$63*('Multipliers and Adjustments'!$C$42:$AI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I$63*('Multipliers and Adjustments'!$C$42:$AI$42=AK$2)*('Multipliers and Adjustments'!$A$43:$A$63=$A26)*('Multipliers and Adjustments'!$B$43:$B$63=$B$1))</f>
        <v>0</v>
      </c>
    </row>
    <row r="27" spans="1:37" x14ac:dyDescent="0.25">
      <c r="A27" t="s">
        <v>701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I$63*('Multipliers and Adjustments'!$C$42:$AI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I$63*('Multipliers and Adjustments'!$C$42:$AI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I$63*('Multipliers and Adjustments'!$C$42:$AI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I$63*('Multipliers and Adjustments'!$C$42:$AI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I$63*('Multipliers and Adjustments'!$C$42:$AI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I$63*('Multipliers and Adjustments'!$C$42:$AI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I$63*('Multipliers and Adjustments'!$C$42:$AI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I$63*('Multipliers and Adjustments'!$C$42:$AI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I$63*('Multipliers and Adjustments'!$C$42:$AI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I$63*('Multipliers and Adjustments'!$C$42:$AI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I$63*('Multipliers and Adjustments'!$C$42:$AI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I$63*('Multipliers and Adjustments'!$C$42:$AI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I$63*('Multipliers and Adjustments'!$C$42:$AI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I$63*('Multipliers and Adjustments'!$C$42:$AI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I$63*('Multipliers and Adjustments'!$C$42:$AI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I$63*('Multipliers and Adjustments'!$C$42:$AI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I$63*('Multipliers and Adjustments'!$C$42:$AI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I$63*('Multipliers and Adjustments'!$C$42:$AI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I$63*('Multipliers and Adjustments'!$C$42:$AI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I$63*('Multipliers and Adjustments'!$C$42:$AI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I$63*('Multipliers and Adjustments'!$C$42:$AI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I$63*('Multipliers and Adjustments'!$C$42:$AI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I$63*('Multipliers and Adjustments'!$C$42:$AI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I$63*('Multipliers and Adjustments'!$C$42:$AI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I$63*('Multipliers and Adjustments'!$C$42:$AI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I$63*('Multipliers and Adjustments'!$C$42:$AI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I$63*('Multipliers and Adjustments'!$C$42:$AI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I$63*('Multipliers and Adjustments'!$C$42:$AI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I$63*('Multipliers and Adjustments'!$C$42:$AI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I$63*('Multipliers and Adjustments'!$C$42:$AI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I$63*('Multipliers and Adjustments'!$C$42:$AI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I$63*('Multipliers and Adjustments'!$C$42:$AI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I$63*('Multipliers and Adjustments'!$C$42:$AI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I$63*('Multipliers and Adjustments'!$C$42:$AI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I$63*('Multipliers and Adjustments'!$C$42:$AI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I$63*('Multipliers and Adjustments'!$C$42:$AI$42=AK$2)*('Multipliers and Adjustments'!$A$43:$A$63=$A27)*('Multipliers and Adjustments'!$B$43:$B$63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17" sqref="A17:XFD1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08</v>
      </c>
      <c r="C1" s="17" t="str">
        <f>_xlfn.CONCAT("Unit: grams of ",B1)</f>
        <v>Unit: grams of VOC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0*10^6</f>
        <v>0</v>
      </c>
      <c r="F3" s="11">
        <f>'NON-GHGs Growth'!E10*10^6</f>
        <v>0</v>
      </c>
      <c r="G3" s="11">
        <f>'NON-GHGs Growth'!F10*10^6</f>
        <v>0</v>
      </c>
      <c r="H3" s="11">
        <f>'NON-GHGs Growth'!G10*10^6</f>
        <v>0</v>
      </c>
      <c r="I3" s="11">
        <f>'NON-GHGs Growth'!H10*10^6</f>
        <v>0</v>
      </c>
      <c r="J3" s="11">
        <f>'NON-GHGs Growth'!I10*10^6</f>
        <v>0</v>
      </c>
      <c r="K3" s="11">
        <f>'NON-GHGs Growth'!J10*10^6</f>
        <v>0</v>
      </c>
      <c r="L3" s="11">
        <f>'NON-GHGs Growth'!K10*10^6</f>
        <v>0</v>
      </c>
      <c r="M3" s="11">
        <f>'NON-GHGs Growth'!L10*10^6</f>
        <v>0</v>
      </c>
      <c r="N3" s="11">
        <f>'NON-GHGs Growth'!M10*10^6</f>
        <v>0</v>
      </c>
      <c r="O3" s="11">
        <f>'NON-GHGs Growth'!N10*10^6</f>
        <v>0</v>
      </c>
      <c r="P3" s="11">
        <f>'NON-GHGs Growth'!O10*10^6</f>
        <v>0</v>
      </c>
      <c r="Q3" s="11">
        <f>'NON-GHGs Growth'!P10*10^6</f>
        <v>0</v>
      </c>
      <c r="R3" s="11">
        <f>'NON-GHGs Growth'!Q10*10^6</f>
        <v>0</v>
      </c>
      <c r="S3" s="11">
        <f>'NON-GHGs Growth'!R10*10^6</f>
        <v>0</v>
      </c>
      <c r="T3" s="11">
        <f>'NON-GHGs Growth'!S10*10^6</f>
        <v>0</v>
      </c>
      <c r="U3" s="11">
        <f>'NON-GHGs Growth'!T10*10^6</f>
        <v>0</v>
      </c>
      <c r="V3" s="11">
        <f>'NON-GHGs Growth'!U10*10^6</f>
        <v>0</v>
      </c>
      <c r="W3" s="11">
        <f>'NON-GHGs Growth'!V10*10^6</f>
        <v>0</v>
      </c>
      <c r="X3" s="11">
        <f>'NON-GHGs Growth'!W10*10^6</f>
        <v>0</v>
      </c>
      <c r="Y3" s="11">
        <f>'NON-GHGs Growth'!X10*10^6</f>
        <v>0</v>
      </c>
      <c r="Z3" s="11">
        <f>'NON-GHGs Growth'!Y10*10^6</f>
        <v>0</v>
      </c>
      <c r="AA3" s="11">
        <f>'NON-GHGs Growth'!Z10*10^6</f>
        <v>0</v>
      </c>
      <c r="AB3" s="11">
        <f>'NON-GHGs Growth'!AA10*10^6</f>
        <v>0</v>
      </c>
      <c r="AC3" s="11">
        <f>'NON-GHGs Growth'!AB10*10^6</f>
        <v>0</v>
      </c>
      <c r="AD3" s="11">
        <f>'NON-GHGs Growth'!AC10*10^6</f>
        <v>0</v>
      </c>
      <c r="AE3" s="11">
        <f>'NON-GHGs Growth'!AD10*10^6</f>
        <v>0</v>
      </c>
      <c r="AF3" s="11">
        <f>'NON-GHGs Growth'!AE10*10^6</f>
        <v>0</v>
      </c>
      <c r="AG3" s="11">
        <f>'NON-GHGs Growth'!AF10*10^6</f>
        <v>0</v>
      </c>
      <c r="AH3" s="11">
        <f>'NON-GHGs Growth'!AG10*10^6</f>
        <v>0</v>
      </c>
      <c r="AI3" s="11">
        <f>'NON-GHGs Growth'!AH10*10^6</f>
        <v>0</v>
      </c>
      <c r="AJ3" s="11">
        <f>'NON-GHGs Growth'!AI10*10^6</f>
        <v>0</v>
      </c>
      <c r="AK3" s="11">
        <f>'NON-GHGs Growth'!AJ10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1*10^6</f>
        <v>0</v>
      </c>
      <c r="F4" s="11">
        <f>'NON-GHGs Growth'!E11*10^6</f>
        <v>0</v>
      </c>
      <c r="G4" s="11">
        <f>'NON-GHGs Growth'!F11*10^6</f>
        <v>0</v>
      </c>
      <c r="H4" s="11">
        <f>'NON-GHGs Growth'!G11*10^6</f>
        <v>0</v>
      </c>
      <c r="I4" s="11">
        <f>'NON-GHGs Growth'!H11*10^6</f>
        <v>0</v>
      </c>
      <c r="J4" s="11">
        <f>'NON-GHGs Growth'!I11*10^6</f>
        <v>0</v>
      </c>
      <c r="K4" s="11">
        <f>'NON-GHGs Growth'!J11*10^6</f>
        <v>0</v>
      </c>
      <c r="L4" s="11">
        <f>'NON-GHGs Growth'!K11*10^6</f>
        <v>0</v>
      </c>
      <c r="M4" s="11">
        <f>'NON-GHGs Growth'!L11*10^6</f>
        <v>0</v>
      </c>
      <c r="N4" s="11">
        <f>'NON-GHGs Growth'!M11*10^6</f>
        <v>0</v>
      </c>
      <c r="O4" s="11">
        <f>'NON-GHGs Growth'!N11*10^6</f>
        <v>0</v>
      </c>
      <c r="P4" s="11">
        <f>'NON-GHGs Growth'!O11*10^6</f>
        <v>0</v>
      </c>
      <c r="Q4" s="11">
        <f>'NON-GHGs Growth'!P11*10^6</f>
        <v>0</v>
      </c>
      <c r="R4" s="11">
        <f>'NON-GHGs Growth'!Q11*10^6</f>
        <v>0</v>
      </c>
      <c r="S4" s="11">
        <f>'NON-GHGs Growth'!R11*10^6</f>
        <v>0</v>
      </c>
      <c r="T4" s="11">
        <f>'NON-GHGs Growth'!S11*10^6</f>
        <v>0</v>
      </c>
      <c r="U4" s="11">
        <f>'NON-GHGs Growth'!T11*10^6</f>
        <v>0</v>
      </c>
      <c r="V4" s="11">
        <f>'NON-GHGs Growth'!U11*10^6</f>
        <v>0</v>
      </c>
      <c r="W4" s="11">
        <f>'NON-GHGs Growth'!V11*10^6</f>
        <v>0</v>
      </c>
      <c r="X4" s="11">
        <f>'NON-GHGs Growth'!W11*10^6</f>
        <v>0</v>
      </c>
      <c r="Y4" s="11">
        <f>'NON-GHGs Growth'!X11*10^6</f>
        <v>0</v>
      </c>
      <c r="Z4" s="11">
        <f>'NON-GHGs Growth'!Y11*10^6</f>
        <v>0</v>
      </c>
      <c r="AA4" s="11">
        <f>'NON-GHGs Growth'!Z11*10^6</f>
        <v>0</v>
      </c>
      <c r="AB4" s="11">
        <f>'NON-GHGs Growth'!AA11*10^6</f>
        <v>0</v>
      </c>
      <c r="AC4" s="11">
        <f>'NON-GHGs Growth'!AB11*10^6</f>
        <v>0</v>
      </c>
      <c r="AD4" s="11">
        <f>'NON-GHGs Growth'!AC11*10^6</f>
        <v>0</v>
      </c>
      <c r="AE4" s="11">
        <f>'NON-GHGs Growth'!AD11*10^6</f>
        <v>0</v>
      </c>
      <c r="AF4" s="11">
        <f>'NON-GHGs Growth'!AE11*10^6</f>
        <v>0</v>
      </c>
      <c r="AG4" s="11">
        <f>'NON-GHGs Growth'!AF11*10^6</f>
        <v>0</v>
      </c>
      <c r="AH4" s="11">
        <f>'NON-GHGs Growth'!AG11*10^6</f>
        <v>0</v>
      </c>
      <c r="AI4" s="11">
        <f>'NON-GHGs Growth'!AH11*10^6</f>
        <v>0</v>
      </c>
      <c r="AJ4" s="11">
        <f>'NON-GHGs Growth'!AI11*10^6</f>
        <v>0</v>
      </c>
      <c r="AK4" s="11">
        <f>'NON-GHGs Growth'!AJ11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2*10^6</f>
        <v>103758650000</v>
      </c>
      <c r="F5" s="11">
        <f>'NON-GHGs Growth'!E12*10^6</f>
        <v>154366730000</v>
      </c>
      <c r="G5" s="11">
        <f>'NON-GHGs Growth'!F12*10^6</f>
        <v>123346230000.00002</v>
      </c>
      <c r="H5" s="11">
        <f>'NON-GHGs Growth'!G12*10^6</f>
        <v>113913370000</v>
      </c>
      <c r="I5" s="11">
        <f>'NON-GHGs Growth'!H12*10^6</f>
        <v>114491165480.02419</v>
      </c>
      <c r="J5" s="11">
        <f>'NON-GHGs Growth'!I12*10^6</f>
        <v>120050110442.91414</v>
      </c>
      <c r="K5" s="11">
        <f>'NON-GHGs Growth'!J12*10^6</f>
        <v>124447070034.71417</v>
      </c>
      <c r="L5" s="11">
        <f>'NON-GHGs Growth'!K12*10^6</f>
        <v>126383712319.86407</v>
      </c>
      <c r="M5" s="11">
        <f>'NON-GHGs Growth'!L12*10^6</f>
        <v>128367685100.3237</v>
      </c>
      <c r="N5" s="11">
        <f>'NON-GHGs Growth'!M12*10^6</f>
        <v>130241364799.96988</v>
      </c>
      <c r="O5" s="11">
        <f>'NON-GHGs Growth'!N12*10^6</f>
        <v>131201435672.7202</v>
      </c>
      <c r="P5" s="11">
        <f>'NON-GHGs Growth'!O12*10^6</f>
        <v>133163045879.70782</v>
      </c>
      <c r="Q5" s="11">
        <f>'NON-GHGs Growth'!P12*10^6</f>
        <v>134254686844.92458</v>
      </c>
      <c r="R5" s="11">
        <f>'NON-GHGs Growth'!Q12*10^6</f>
        <v>136112951566.74052</v>
      </c>
      <c r="S5" s="11">
        <f>'NON-GHGs Growth'!R12*10^6</f>
        <v>138609743750.51004</v>
      </c>
      <c r="T5" s="11">
        <f>'NON-GHGs Growth'!S12*10^6</f>
        <v>140152761320.07962</v>
      </c>
      <c r="U5" s="11">
        <f>'NON-GHGs Growth'!T12*10^6</f>
        <v>141699035575.1062</v>
      </c>
      <c r="V5" s="11">
        <f>'NON-GHGs Growth'!U12*10^6</f>
        <v>142468047567.70724</v>
      </c>
      <c r="W5" s="11">
        <f>'NON-GHGs Growth'!V12*10^6</f>
        <v>143330417876.74484</v>
      </c>
      <c r="X5" s="11">
        <f>'NON-GHGs Growth'!W12*10^6</f>
        <v>143857783808.42975</v>
      </c>
      <c r="Y5" s="11">
        <f>'NON-GHGs Growth'!X12*10^6</f>
        <v>144291574311.31421</v>
      </c>
      <c r="Z5" s="11">
        <f>'NON-GHGs Growth'!Y12*10^6</f>
        <v>144973307133.66522</v>
      </c>
      <c r="AA5" s="11">
        <f>'NON-GHGs Growth'!Z12*10^6</f>
        <v>145030190572.98239</v>
      </c>
      <c r="AB5" s="11">
        <f>'NON-GHGs Growth'!AA12*10^6</f>
        <v>145020203404.24728</v>
      </c>
      <c r="AC5" s="11">
        <f>'NON-GHGs Growth'!AB12*10^6</f>
        <v>144884291064.5047</v>
      </c>
      <c r="AD5" s="11">
        <f>'NON-GHGs Growth'!AC12*10^6</f>
        <v>145046908224.99542</v>
      </c>
      <c r="AE5" s="11">
        <f>'NON-GHGs Growth'!AD12*10^6</f>
        <v>145305489050.28845</v>
      </c>
      <c r="AF5" s="11">
        <f>'NON-GHGs Growth'!AE12*10^6</f>
        <v>145037355280.98798</v>
      </c>
      <c r="AG5" s="11">
        <f>'NON-GHGs Growth'!AF12*10^6</f>
        <v>144940523166.73047</v>
      </c>
      <c r="AH5" s="11">
        <f>'NON-GHGs Growth'!AG12*10^6</f>
        <v>144432046010.69675</v>
      </c>
      <c r="AI5" s="11">
        <f>'NON-GHGs Growth'!AH12*10^6</f>
        <v>143866902527.70959</v>
      </c>
      <c r="AJ5" s="11">
        <f>'NON-GHGs Growth'!AI12*10^6</f>
        <v>143567070353.29346</v>
      </c>
      <c r="AK5" s="11">
        <f>'NON-GHGs Growth'!AJ12*10^6</f>
        <v>143424644642.63672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3*10^6</f>
        <v>1604510000</v>
      </c>
      <c r="F6" s="11">
        <f>'NON-GHGs Growth'!E13*10^6</f>
        <v>1607740000</v>
      </c>
      <c r="G6" s="11">
        <f>'NON-GHGs Growth'!F13*10^6</f>
        <v>1694930000</v>
      </c>
      <c r="H6" s="11">
        <f>'NON-GHGs Growth'!G13*10^6</f>
        <v>1716230000</v>
      </c>
      <c r="I6" s="11">
        <f>'NON-GHGs Growth'!H13*10^6</f>
        <v>1622418322.7574978</v>
      </c>
      <c r="J6" s="11">
        <f>'NON-GHGs Growth'!I13*10^6</f>
        <v>1636954860.0014884</v>
      </c>
      <c r="K6" s="11">
        <f>'NON-GHGs Growth'!J13*10^6</f>
        <v>1642633790.3878405</v>
      </c>
      <c r="L6" s="11">
        <f>'NON-GHGs Growth'!K13*10^6</f>
        <v>1639950591.0643561</v>
      </c>
      <c r="M6" s="11">
        <f>'NON-GHGs Growth'!L13*10^6</f>
        <v>1641025395.33882</v>
      </c>
      <c r="N6" s="11">
        <f>'NON-GHGs Growth'!M13*10^6</f>
        <v>1646079262.2464061</v>
      </c>
      <c r="O6" s="11">
        <f>'NON-GHGs Growth'!N13*10^6</f>
        <v>1647728311.8306305</v>
      </c>
      <c r="P6" s="11">
        <f>'NON-GHGs Growth'!O13*10^6</f>
        <v>1655198582.674422</v>
      </c>
      <c r="Q6" s="11">
        <f>'NON-GHGs Growth'!P13*10^6</f>
        <v>1659177645.3075438</v>
      </c>
      <c r="R6" s="11">
        <f>'NON-GHGs Growth'!Q13*10^6</f>
        <v>1670126419.8197544</v>
      </c>
      <c r="S6" s="11">
        <f>'NON-GHGs Growth'!R13*10^6</f>
        <v>1684398702.5849166</v>
      </c>
      <c r="T6" s="11">
        <f>'NON-GHGs Growth'!S13*10^6</f>
        <v>1683163821.0780859</v>
      </c>
      <c r="U6" s="11">
        <f>'NON-GHGs Growth'!T13*10^6</f>
        <v>1681888285.0360506</v>
      </c>
      <c r="V6" s="11">
        <f>'NON-GHGs Growth'!U13*10^6</f>
        <v>1679690399.226568</v>
      </c>
      <c r="W6" s="11">
        <f>'NON-GHGs Growth'!V13*10^6</f>
        <v>1678503794.9802921</v>
      </c>
      <c r="X6" s="11">
        <f>'NON-GHGs Growth'!W13*10^6</f>
        <v>1678597808.592952</v>
      </c>
      <c r="Y6" s="11">
        <f>'NON-GHGs Growth'!X13*10^6</f>
        <v>1681781566.8811393</v>
      </c>
      <c r="Z6" s="11">
        <f>'NON-GHGs Growth'!Y13*10^6</f>
        <v>1688669969.6898198</v>
      </c>
      <c r="AA6" s="11">
        <f>'NON-GHGs Growth'!Z13*10^6</f>
        <v>1687348697.2956791</v>
      </c>
      <c r="AB6" s="11">
        <f>'NON-GHGs Growth'!AA13*10^6</f>
        <v>1688791933.2954326</v>
      </c>
      <c r="AC6" s="11">
        <f>'NON-GHGs Growth'!AB13*10^6</f>
        <v>1689419537.6826491</v>
      </c>
      <c r="AD6" s="11">
        <f>'NON-GHGs Growth'!AC13*10^6</f>
        <v>1697702899.2305267</v>
      </c>
      <c r="AE6" s="11">
        <f>'NON-GHGs Growth'!AD13*10^6</f>
        <v>1708692328.2779412</v>
      </c>
      <c r="AF6" s="11">
        <f>'NON-GHGs Growth'!AE13*10^6</f>
        <v>1715047140.3120651</v>
      </c>
      <c r="AG6" s="11">
        <f>'NON-GHGs Growth'!AF13*10^6</f>
        <v>1721955870.3883471</v>
      </c>
      <c r="AH6" s="11">
        <f>'NON-GHGs Growth'!AG13*10^6</f>
        <v>1730035959.2602036</v>
      </c>
      <c r="AI6" s="11">
        <f>'NON-GHGs Growth'!AH13*10^6</f>
        <v>1739076511.5262616</v>
      </c>
      <c r="AJ6" s="11">
        <f>'NON-GHGs Growth'!AI13*10^6</f>
        <v>1749936354.2427127</v>
      </c>
      <c r="AK6" s="11">
        <f>'NON-GHGs Growth'!AJ13*10^6</f>
        <v>1761393310.4449768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4*10^6</f>
        <v>0</v>
      </c>
      <c r="F7" s="11">
        <f>'NON-GHGs Growth'!E14*10^6</f>
        <v>0</v>
      </c>
      <c r="G7" s="11">
        <f>'NON-GHGs Growth'!F14*10^6</f>
        <v>0</v>
      </c>
      <c r="H7" s="11">
        <f>'NON-GHGs Growth'!G14*10^6</f>
        <v>0</v>
      </c>
      <c r="I7" s="11">
        <f>'NON-GHGs Growth'!H14*10^6</f>
        <v>0</v>
      </c>
      <c r="J7" s="11">
        <f>'NON-GHGs Growth'!I14*10^6</f>
        <v>0</v>
      </c>
      <c r="K7" s="11">
        <f>'NON-GHGs Growth'!J14*10^6</f>
        <v>0</v>
      </c>
      <c r="L7" s="11">
        <f>'NON-GHGs Growth'!K14*10^6</f>
        <v>0</v>
      </c>
      <c r="M7" s="11">
        <f>'NON-GHGs Growth'!L14*10^6</f>
        <v>0</v>
      </c>
      <c r="N7" s="11">
        <f>'NON-GHGs Growth'!M14*10^6</f>
        <v>0</v>
      </c>
      <c r="O7" s="11">
        <f>'NON-GHGs Growth'!N14*10^6</f>
        <v>0</v>
      </c>
      <c r="P7" s="11">
        <f>'NON-GHGs Growth'!O14*10^6</f>
        <v>0</v>
      </c>
      <c r="Q7" s="11">
        <f>'NON-GHGs Growth'!P14*10^6</f>
        <v>0</v>
      </c>
      <c r="R7" s="11">
        <f>'NON-GHGs Growth'!Q14*10^6</f>
        <v>0</v>
      </c>
      <c r="S7" s="11">
        <f>'NON-GHGs Growth'!R14*10^6</f>
        <v>0</v>
      </c>
      <c r="T7" s="11">
        <f>'NON-GHGs Growth'!S14*10^6</f>
        <v>0</v>
      </c>
      <c r="U7" s="11">
        <f>'NON-GHGs Growth'!T14*10^6</f>
        <v>0</v>
      </c>
      <c r="V7" s="11">
        <f>'NON-GHGs Growth'!U14*10^6</f>
        <v>0</v>
      </c>
      <c r="W7" s="11">
        <f>'NON-GHGs Growth'!V14*10^6</f>
        <v>0</v>
      </c>
      <c r="X7" s="11">
        <f>'NON-GHGs Growth'!W14*10^6</f>
        <v>0</v>
      </c>
      <c r="Y7" s="11">
        <f>'NON-GHGs Growth'!X14*10^6</f>
        <v>0</v>
      </c>
      <c r="Z7" s="11">
        <f>'NON-GHGs Growth'!Y14*10^6</f>
        <v>0</v>
      </c>
      <c r="AA7" s="11">
        <f>'NON-GHGs Growth'!Z14*10^6</f>
        <v>0</v>
      </c>
      <c r="AB7" s="11">
        <f>'NON-GHGs Growth'!AA14*10^6</f>
        <v>0</v>
      </c>
      <c r="AC7" s="11">
        <f>'NON-GHGs Growth'!AB14*10^6</f>
        <v>0</v>
      </c>
      <c r="AD7" s="11">
        <f>'NON-GHGs Growth'!AC14*10^6</f>
        <v>0</v>
      </c>
      <c r="AE7" s="11">
        <f>'NON-GHGs Growth'!AD14*10^6</f>
        <v>0</v>
      </c>
      <c r="AF7" s="11">
        <f>'NON-GHGs Growth'!AE14*10^6</f>
        <v>0</v>
      </c>
      <c r="AG7" s="11">
        <f>'NON-GHGs Growth'!AF14*10^6</f>
        <v>0</v>
      </c>
      <c r="AH7" s="11">
        <f>'NON-GHGs Growth'!AG14*10^6</f>
        <v>0</v>
      </c>
      <c r="AI7" s="11">
        <f>'NON-GHGs Growth'!AH14*10^6</f>
        <v>0</v>
      </c>
      <c r="AJ7" s="11">
        <f>'NON-GHGs Growth'!AI14*10^6</f>
        <v>0</v>
      </c>
      <c r="AK7" s="11">
        <f>'NON-GHGs Growth'!AJ14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5*10^6</f>
        <v>0</v>
      </c>
      <c r="F8" s="11">
        <f>'NON-GHGs Growth'!E15*10^6</f>
        <v>0</v>
      </c>
      <c r="G8" s="11">
        <f>'NON-GHGs Growth'!F15*10^6</f>
        <v>0</v>
      </c>
      <c r="H8" s="11">
        <f>'NON-GHGs Growth'!G15*10^6</f>
        <v>0</v>
      </c>
      <c r="I8" s="11">
        <f>'NON-GHGs Growth'!H15*10^6</f>
        <v>0</v>
      </c>
      <c r="J8" s="11">
        <f>'NON-GHGs Growth'!I15*10^6</f>
        <v>0</v>
      </c>
      <c r="K8" s="11">
        <f>'NON-GHGs Growth'!J15*10^6</f>
        <v>0</v>
      </c>
      <c r="L8" s="11">
        <f>'NON-GHGs Growth'!K15*10^6</f>
        <v>0</v>
      </c>
      <c r="M8" s="11">
        <f>'NON-GHGs Growth'!L15*10^6</f>
        <v>0</v>
      </c>
      <c r="N8" s="11">
        <f>'NON-GHGs Growth'!M15*10^6</f>
        <v>0</v>
      </c>
      <c r="O8" s="11">
        <f>'NON-GHGs Growth'!N15*10^6</f>
        <v>0</v>
      </c>
      <c r="P8" s="11">
        <f>'NON-GHGs Growth'!O15*10^6</f>
        <v>0</v>
      </c>
      <c r="Q8" s="11">
        <f>'NON-GHGs Growth'!P15*10^6</f>
        <v>0</v>
      </c>
      <c r="R8" s="11">
        <f>'NON-GHGs Growth'!Q15*10^6</f>
        <v>0</v>
      </c>
      <c r="S8" s="11">
        <f>'NON-GHGs Growth'!R15*10^6</f>
        <v>0</v>
      </c>
      <c r="T8" s="11">
        <f>'NON-GHGs Growth'!S15*10^6</f>
        <v>0</v>
      </c>
      <c r="U8" s="11">
        <f>'NON-GHGs Growth'!T15*10^6</f>
        <v>0</v>
      </c>
      <c r="V8" s="11">
        <f>'NON-GHGs Growth'!U15*10^6</f>
        <v>0</v>
      </c>
      <c r="W8" s="11">
        <f>'NON-GHGs Growth'!V15*10^6</f>
        <v>0</v>
      </c>
      <c r="X8" s="11">
        <f>'NON-GHGs Growth'!W15*10^6</f>
        <v>0</v>
      </c>
      <c r="Y8" s="11">
        <f>'NON-GHGs Growth'!X15*10^6</f>
        <v>0</v>
      </c>
      <c r="Z8" s="11">
        <f>'NON-GHGs Growth'!Y15*10^6</f>
        <v>0</v>
      </c>
      <c r="AA8" s="11">
        <f>'NON-GHGs Growth'!Z15*10^6</f>
        <v>0</v>
      </c>
      <c r="AB8" s="11">
        <f>'NON-GHGs Growth'!AA15*10^6</f>
        <v>0</v>
      </c>
      <c r="AC8" s="11">
        <f>'NON-GHGs Growth'!AB15*10^6</f>
        <v>0</v>
      </c>
      <c r="AD8" s="11">
        <f>'NON-GHGs Growth'!AC15*10^6</f>
        <v>0</v>
      </c>
      <c r="AE8" s="11">
        <f>'NON-GHGs Growth'!AD15*10^6</f>
        <v>0</v>
      </c>
      <c r="AF8" s="11">
        <f>'NON-GHGs Growth'!AE15*10^6</f>
        <v>0</v>
      </c>
      <c r="AG8" s="11">
        <f>'NON-GHGs Growth'!AF15*10^6</f>
        <v>0</v>
      </c>
      <c r="AH8" s="11">
        <f>'NON-GHGs Growth'!AG15*10^6</f>
        <v>0</v>
      </c>
      <c r="AI8" s="11">
        <f>'NON-GHGs Growth'!AH15*10^6</f>
        <v>0</v>
      </c>
      <c r="AJ8" s="11">
        <f>'NON-GHGs Growth'!AI15*10^6</f>
        <v>0</v>
      </c>
      <c r="AK8" s="11">
        <f>'NON-GHGs Growth'!AJ15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6*10^6</f>
        <v>16342400000</v>
      </c>
      <c r="F9" s="11">
        <f>'NON-GHGs Growth'!E16*10^6</f>
        <v>16380010000</v>
      </c>
      <c r="G9" s="11">
        <f>'NON-GHGs Growth'!F16*10^6</f>
        <v>15284930000</v>
      </c>
      <c r="H9" s="11">
        <f>'NON-GHGs Growth'!G16*10^6</f>
        <v>15220320000</v>
      </c>
      <c r="I9" s="11">
        <f>'NON-GHGs Growth'!H16*10^6</f>
        <v>16524801464.516975</v>
      </c>
      <c r="J9" s="11">
        <f>'NON-GHGs Growth'!I16*10^6</f>
        <v>16672860315.042177</v>
      </c>
      <c r="K9" s="11">
        <f>'NON-GHGs Growth'!J16*10^6</f>
        <v>16730701869.127798</v>
      </c>
      <c r="L9" s="11">
        <f>'NON-GHGs Growth'!K16*10^6</f>
        <v>16703372705.318216</v>
      </c>
      <c r="M9" s="11">
        <f>'NON-GHGs Growth'!L16*10^6</f>
        <v>16714319898.776033</v>
      </c>
      <c r="N9" s="11">
        <f>'NON-GHGs Growth'!M16*10^6</f>
        <v>16765794999.928741</v>
      </c>
      <c r="O9" s="11">
        <f>'NON-GHGs Growth'!N16*10^6</f>
        <v>16782591048.520044</v>
      </c>
      <c r="P9" s="11">
        <f>'NON-GHGs Growth'!O16*10^6</f>
        <v>16858677925.035351</v>
      </c>
      <c r="Q9" s="11">
        <f>'NON-GHGs Growth'!P16*10^6</f>
        <v>16899205832.730244</v>
      </c>
      <c r="R9" s="11">
        <f>'NON-GHGs Growth'!Q16*10^6</f>
        <v>17010722278.616121</v>
      </c>
      <c r="S9" s="11">
        <f>'NON-GHGs Growth'!R16*10^6</f>
        <v>17156089620.584316</v>
      </c>
      <c r="T9" s="11">
        <f>'NON-GHGs Growth'!S16*10^6</f>
        <v>17143511994.058317</v>
      </c>
      <c r="U9" s="11">
        <f>'NON-GHGs Growth'!T16*10^6</f>
        <v>17130520289.292778</v>
      </c>
      <c r="V9" s="11">
        <f>'NON-GHGs Growth'!U16*10^6</f>
        <v>17108134184.467697</v>
      </c>
      <c r="W9" s="11">
        <f>'NON-GHGs Growth'!V16*10^6</f>
        <v>17096048275.851147</v>
      </c>
      <c r="X9" s="11">
        <f>'NON-GHGs Growth'!W16*10^6</f>
        <v>17097005831.780083</v>
      </c>
      <c r="Y9" s="11">
        <f>'NON-GHGs Growth'!X16*10^6</f>
        <v>17129433333.913988</v>
      </c>
      <c r="Z9" s="11">
        <f>'NON-GHGs Growth'!Y16*10^6</f>
        <v>17199593715.6259</v>
      </c>
      <c r="AA9" s="11">
        <f>'NON-GHGs Growth'!Z16*10^6</f>
        <v>17186136172.84087</v>
      </c>
      <c r="AB9" s="11">
        <f>'NON-GHGs Growth'!AA16*10^6</f>
        <v>17200835950.344513</v>
      </c>
      <c r="AC9" s="11">
        <f>'NON-GHGs Growth'!AB16*10^6</f>
        <v>17207228283.167397</v>
      </c>
      <c r="AD9" s="11">
        <f>'NON-GHGs Growth'!AC16*10^6</f>
        <v>17291596724.473488</v>
      </c>
      <c r="AE9" s="11">
        <f>'NON-GHGs Growth'!AD16*10^6</f>
        <v>17403527248.598904</v>
      </c>
      <c r="AF9" s="11">
        <f>'NON-GHGs Growth'!AE16*10^6</f>
        <v>17468252853.416862</v>
      </c>
      <c r="AG9" s="11">
        <f>'NON-GHGs Growth'!AF16*10^6</f>
        <v>17538620274.248539</v>
      </c>
      <c r="AH9" s="11">
        <f>'NON-GHGs Growth'!AG16*10^6</f>
        <v>17620918324.356934</v>
      </c>
      <c r="AI9" s="11">
        <f>'NON-GHGs Growth'!AH16*10^6</f>
        <v>17712998972.874447</v>
      </c>
      <c r="AJ9" s="11">
        <f>'NON-GHGs Growth'!AI16*10^6</f>
        <v>17823609622.611332</v>
      </c>
      <c r="AK9" s="11">
        <f>'NON-GHGs Growth'!AJ16*10^6</f>
        <v>17940302046.491444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7*10^6</f>
        <v>13298940000</v>
      </c>
      <c r="F10" s="11">
        <f>'NON-GHGs Growth'!E17*10^6</f>
        <v>12591930000</v>
      </c>
      <c r="G10" s="11">
        <f>'NON-GHGs Growth'!F17*10^6</f>
        <v>11875080000</v>
      </c>
      <c r="H10" s="11">
        <f>'NON-GHGs Growth'!G17*10^6</f>
        <v>18646530000</v>
      </c>
      <c r="I10" s="11">
        <f>'NON-GHGs Growth'!H17*10^6</f>
        <v>13447372674.057875</v>
      </c>
      <c r="J10" s="11">
        <f>'NON-GHGs Growth'!I17*10^6</f>
        <v>13567858390.329878</v>
      </c>
      <c r="K10" s="11">
        <f>'NON-GHGs Growth'!J17*10^6</f>
        <v>13614928059.245794</v>
      </c>
      <c r="L10" s="11">
        <f>'NON-GHGs Growth'!K17*10^6</f>
        <v>13592688430.442572</v>
      </c>
      <c r="M10" s="11">
        <f>'NON-GHGs Growth'!L17*10^6</f>
        <v>13601596918.116589</v>
      </c>
      <c r="N10" s="11">
        <f>'NON-GHGs Growth'!M17*10^6</f>
        <v>13643485764.41357</v>
      </c>
      <c r="O10" s="11">
        <f>'NON-GHGs Growth'!N17*10^6</f>
        <v>13657153869.615549</v>
      </c>
      <c r="P10" s="11">
        <f>'NON-GHGs Growth'!O17*10^6</f>
        <v>13719071017.988157</v>
      </c>
      <c r="Q10" s="11">
        <f>'NON-GHGs Growth'!P17*10^6</f>
        <v>13752051376.61112</v>
      </c>
      <c r="R10" s="11">
        <f>'NON-GHGs Growth'!Q17*10^6</f>
        <v>13842800013.460636</v>
      </c>
      <c r="S10" s="11">
        <f>'NON-GHGs Growth'!R17*10^6</f>
        <v>13961095463.259594</v>
      </c>
      <c r="T10" s="11">
        <f>'NON-GHGs Growth'!S17*10^6</f>
        <v>13950860179.549021</v>
      </c>
      <c r="U10" s="11">
        <f>'NON-GHGs Growth'!T17*10^6</f>
        <v>13940287931.765669</v>
      </c>
      <c r="V10" s="11">
        <f>'NON-GHGs Growth'!U17*10^6</f>
        <v>13922070811.581215</v>
      </c>
      <c r="W10" s="11">
        <f>'NON-GHGs Growth'!V17*10^6</f>
        <v>13912235672.70706</v>
      </c>
      <c r="X10" s="11">
        <f>'NON-GHGs Growth'!W17*10^6</f>
        <v>13913014902.125357</v>
      </c>
      <c r="Y10" s="11">
        <f>'NON-GHGs Growth'!X17*10^6</f>
        <v>13939403401.074635</v>
      </c>
      <c r="Z10" s="11">
        <f>'NON-GHGs Growth'!Y17*10^6</f>
        <v>13996497751.155638</v>
      </c>
      <c r="AA10" s="11">
        <f>'NON-GHGs Growth'!Z17*10^6</f>
        <v>13985546418.790409</v>
      </c>
      <c r="AB10" s="11">
        <f>'NON-GHGs Growth'!AA17*10^6</f>
        <v>13997508643.373964</v>
      </c>
      <c r="AC10" s="11">
        <f>'NON-GHGs Growth'!AB17*10^6</f>
        <v>14002710526.247446</v>
      </c>
      <c r="AD10" s="11">
        <f>'NON-GHGs Growth'!AC17*10^6</f>
        <v>14071366956.075575</v>
      </c>
      <c r="AE10" s="11">
        <f>'NON-GHGs Growth'!AD17*10^6</f>
        <v>14162452556.997868</v>
      </c>
      <c r="AF10" s="11">
        <f>'NON-GHGs Growth'!AE17*10^6</f>
        <v>14215124253.623682</v>
      </c>
      <c r="AG10" s="11">
        <f>'NON-GHGs Growth'!AF17*10^6</f>
        <v>14272387085.741074</v>
      </c>
      <c r="AH10" s="11">
        <f>'NON-GHGs Growth'!AG17*10^6</f>
        <v>14339358695.205322</v>
      </c>
      <c r="AI10" s="11">
        <f>'NON-GHGs Growth'!AH17*10^6</f>
        <v>14414291080.888908</v>
      </c>
      <c r="AJ10" s="11">
        <f>'NON-GHGs Growth'!AI17*10^6</f>
        <v>14504302608.829226</v>
      </c>
      <c r="AK10" s="11">
        <f>'NON-GHGs Growth'!AJ17*10^6</f>
        <v>14599263296.588442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8*10^6</f>
        <v>9021430000</v>
      </c>
      <c r="F11" s="11">
        <f>'NON-GHGs Growth'!E18*10^6</f>
        <v>9062520000</v>
      </c>
      <c r="G11" s="11">
        <f>'NON-GHGs Growth'!F18*10^6</f>
        <v>8679960000</v>
      </c>
      <c r="H11" s="11">
        <f>'NON-GHGs Growth'!G18*10^6</f>
        <v>8773370000</v>
      </c>
      <c r="I11" s="11">
        <f>'NON-GHGs Growth'!H18*10^6</f>
        <v>9122120354.1730347</v>
      </c>
      <c r="J11" s="11">
        <f>'NON-GHGs Growth'!I18*10^6</f>
        <v>9203852691.8892555</v>
      </c>
      <c r="K11" s="11">
        <f>'NON-GHGs Growth'!J18*10^6</f>
        <v>9235782734.678236</v>
      </c>
      <c r="L11" s="11">
        <f>'NON-GHGs Growth'!K18*10^6</f>
        <v>9220696325.1994171</v>
      </c>
      <c r="M11" s="11">
        <f>'NON-GHGs Growth'!L18*10^6</f>
        <v>9226739460.8145123</v>
      </c>
      <c r="N11" s="11">
        <f>'NON-GHGs Growth'!M18*10^6</f>
        <v>9255155055.9408131</v>
      </c>
      <c r="O11" s="11">
        <f>'NON-GHGs Growth'!N18*10^6</f>
        <v>9264426911.7663364</v>
      </c>
      <c r="P11" s="11">
        <f>'NON-GHGs Growth'!O18*10^6</f>
        <v>9306428847.2471409</v>
      </c>
      <c r="Q11" s="11">
        <f>'NON-GHGs Growth'!P18*10^6</f>
        <v>9328801306.7583466</v>
      </c>
      <c r="R11" s="11">
        <f>'NON-GHGs Growth'!Q18*10^6</f>
        <v>9390361286.3456936</v>
      </c>
      <c r="S11" s="11">
        <f>'NON-GHGs Growth'!R18*10^6</f>
        <v>9470607841.3102093</v>
      </c>
      <c r="T11" s="11">
        <f>'NON-GHGs Growth'!S18*10^6</f>
        <v>9463664664.2205276</v>
      </c>
      <c r="U11" s="11">
        <f>'NON-GHGs Growth'!T18*10^6</f>
        <v>9456492905.1690407</v>
      </c>
      <c r="V11" s="11">
        <f>'NON-GHGs Growth'!U18*10^6</f>
        <v>9444135192.8592148</v>
      </c>
      <c r="W11" s="11">
        <f>'NON-GHGs Growth'!V18*10^6</f>
        <v>9437463456.8491669</v>
      </c>
      <c r="X11" s="11">
        <f>'NON-GHGs Growth'!W18*10^6</f>
        <v>9437992052.6358318</v>
      </c>
      <c r="Y11" s="11">
        <f>'NON-GHGs Growth'!X18*10^6</f>
        <v>9455892877.5193157</v>
      </c>
      <c r="Z11" s="11">
        <f>'NON-GHGs Growth'!Y18*10^6</f>
        <v>9494623233.6718559</v>
      </c>
      <c r="AA11" s="11">
        <f>'NON-GHGs Growth'!Z18*10^6</f>
        <v>9487194319.9133434</v>
      </c>
      <c r="AB11" s="11">
        <f>'NON-GHGs Growth'!AA18*10^6</f>
        <v>9495308979.5572567</v>
      </c>
      <c r="AC11" s="11">
        <f>'NON-GHGs Growth'!AB18*10^6</f>
        <v>9498837713.5925503</v>
      </c>
      <c r="AD11" s="11">
        <f>'NON-GHGs Growth'!AC18*10^6</f>
        <v>9545411288.3093605</v>
      </c>
      <c r="AE11" s="11">
        <f>'NON-GHGs Growth'!AD18*10^6</f>
        <v>9607199849.8585033</v>
      </c>
      <c r="AF11" s="11">
        <f>'NON-GHGs Growth'!AE18*10^6</f>
        <v>9642930067.7624168</v>
      </c>
      <c r="AG11" s="11">
        <f>'NON-GHGs Growth'!AF18*10^6</f>
        <v>9681774714.8958549</v>
      </c>
      <c r="AH11" s="11">
        <f>'NON-GHGs Growth'!AG18*10^6</f>
        <v>9727205379.8036652</v>
      </c>
      <c r="AI11" s="11">
        <f>'NON-GHGs Growth'!AH18*10^6</f>
        <v>9778036293.5590076</v>
      </c>
      <c r="AJ11" s="11">
        <f>'NON-GHGs Growth'!AI18*10^6</f>
        <v>9839096250.1049137</v>
      </c>
      <c r="AK11" s="11">
        <f>'NON-GHGs Growth'!AJ18*10^6</f>
        <v>9903513504.2147617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9*10^6</f>
        <v>15564830000</v>
      </c>
      <c r="F12" s="11">
        <f>'NON-GHGs Growth'!E19*10^6</f>
        <v>13587010000</v>
      </c>
      <c r="G12" s="11">
        <f>'NON-GHGs Growth'!F19*10^6</f>
        <v>11787560000</v>
      </c>
      <c r="H12" s="11">
        <f>'NON-GHGs Growth'!G19*10^6</f>
        <v>14751110000</v>
      </c>
      <c r="I12" s="11">
        <f>'NON-GHGs Growth'!H19*10^6</f>
        <v>15738552818.371708</v>
      </c>
      <c r="J12" s="11">
        <f>'NON-GHGs Growth'!I19*10^6</f>
        <v>15879567041.400158</v>
      </c>
      <c r="K12" s="11">
        <f>'NON-GHGs Growth'!J19*10^6</f>
        <v>15934656499.269167</v>
      </c>
      <c r="L12" s="11">
        <f>'NON-GHGs Growth'!K19*10^6</f>
        <v>15908627654.745823</v>
      </c>
      <c r="M12" s="11">
        <f>'NON-GHGs Growth'!L19*10^6</f>
        <v>15919053981.671368</v>
      </c>
      <c r="N12" s="11">
        <f>'NON-GHGs Growth'!M19*10^6</f>
        <v>15968079901.895735</v>
      </c>
      <c r="O12" s="11">
        <f>'NON-GHGs Growth'!N19*10^6</f>
        <v>15984076795.925705</v>
      </c>
      <c r="P12" s="11">
        <f>'NON-GHGs Growth'!O19*10^6</f>
        <v>16056543465.337282</v>
      </c>
      <c r="Q12" s="11">
        <f>'NON-GHGs Growth'!P19*10^6</f>
        <v>16095143058.636106</v>
      </c>
      <c r="R12" s="11">
        <f>'NON-GHGs Growth'!Q19*10^6</f>
        <v>16201353561.525391</v>
      </c>
      <c r="S12" s="11">
        <f>'NON-GHGs Growth'!R19*10^6</f>
        <v>16339804337.744724</v>
      </c>
      <c r="T12" s="11">
        <f>'NON-GHGs Growth'!S19*10^6</f>
        <v>16327825153.617504</v>
      </c>
      <c r="U12" s="11">
        <f>'NON-GHGs Growth'!T19*10^6</f>
        <v>16315451593.058113</v>
      </c>
      <c r="V12" s="11">
        <f>'NON-GHGs Growth'!U19*10^6</f>
        <v>16294130617.193823</v>
      </c>
      <c r="W12" s="11">
        <f>'NON-GHGs Growth'!V19*10^6</f>
        <v>16282619755.079805</v>
      </c>
      <c r="X12" s="11">
        <f>'NON-GHGs Growth'!W19*10^6</f>
        <v>16283531750.579205</v>
      </c>
      <c r="Y12" s="11">
        <f>'NON-GHGs Growth'!X19*10^6</f>
        <v>16314416354.923662</v>
      </c>
      <c r="Z12" s="11">
        <f>'NON-GHGs Growth'!Y19*10^6</f>
        <v>16381238511.649784</v>
      </c>
      <c r="AA12" s="11">
        <f>'NON-GHGs Growth'!Z19*10^6</f>
        <v>16368421277.604195</v>
      </c>
      <c r="AB12" s="11">
        <f>'NON-GHGs Growth'!AA19*10^6</f>
        <v>16382421640.946299</v>
      </c>
      <c r="AC12" s="11">
        <f>'NON-GHGs Growth'!AB19*10^6</f>
        <v>16388509827.117952</v>
      </c>
      <c r="AD12" s="11">
        <f>'NON-GHGs Growth'!AC19*10^6</f>
        <v>16468864025.172966</v>
      </c>
      <c r="AE12" s="11">
        <f>'NON-GHGs Growth'!AD19*10^6</f>
        <v>16575468904.494425</v>
      </c>
      <c r="AF12" s="11">
        <f>'NON-GHGs Growth'!AE19*10^6</f>
        <v>16637114870.548292</v>
      </c>
      <c r="AG12" s="11">
        <f>'NON-GHGs Growth'!AF19*10^6</f>
        <v>16704134215.490499</v>
      </c>
      <c r="AH12" s="11">
        <f>'NON-GHGs Growth'!AG19*10^6</f>
        <v>16782516531.384655</v>
      </c>
      <c r="AI12" s="11">
        <f>'NON-GHGs Growth'!AH19*10^6</f>
        <v>16870215990.488873</v>
      </c>
      <c r="AJ12" s="11">
        <f>'NON-GHGs Growth'!AI19*10^6</f>
        <v>16975563794.932783</v>
      </c>
      <c r="AK12" s="11">
        <f>'NON-GHGs Growth'!AJ19*10^6</f>
        <v>17086704003.224218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20*10^6</f>
        <v>11824330000</v>
      </c>
      <c r="F13" s="11">
        <f>'NON-GHGs Growth'!E20*10^6</f>
        <v>12101850000</v>
      </c>
      <c r="G13" s="11">
        <f>'NON-GHGs Growth'!F20*10^6</f>
        <v>10817770000</v>
      </c>
      <c r="H13" s="11">
        <f>'NON-GHGs Growth'!G20*10^6</f>
        <v>11511950000</v>
      </c>
      <c r="I13" s="11">
        <f>'NON-GHGs Growth'!H20*10^6</f>
        <v>11956304196.503086</v>
      </c>
      <c r="J13" s="11">
        <f>'NON-GHGs Growth'!I20*10^6</f>
        <v>12063430243.352425</v>
      </c>
      <c r="K13" s="11">
        <f>'NON-GHGs Growth'!J20*10^6</f>
        <v>12105280744.088011</v>
      </c>
      <c r="L13" s="11">
        <f>'NON-GHGs Growth'!K20*10^6</f>
        <v>12085507084.680058</v>
      </c>
      <c r="M13" s="11">
        <f>'NON-GHGs Growth'!L20*10^6</f>
        <v>12093427783.476994</v>
      </c>
      <c r="N13" s="11">
        <f>'NON-GHGs Growth'!M20*10^6</f>
        <v>12130671920.373226</v>
      </c>
      <c r="O13" s="11">
        <f>'NON-GHGs Growth'!N20*10^6</f>
        <v>12142824481.884363</v>
      </c>
      <c r="P13" s="11">
        <f>'NON-GHGs Growth'!O20*10^6</f>
        <v>12197876147.281504</v>
      </c>
      <c r="Q13" s="11">
        <f>'NON-GHGs Growth'!P20*10^6</f>
        <v>12227199585.380802</v>
      </c>
      <c r="R13" s="11">
        <f>'NON-GHGs Growth'!Q20*10^6</f>
        <v>12307885852.794506</v>
      </c>
      <c r="S13" s="11">
        <f>'NON-GHGs Growth'!R20*10^6</f>
        <v>12413064493.793062</v>
      </c>
      <c r="T13" s="11">
        <f>'NON-GHGs Growth'!S20*10^6</f>
        <v>12403964116.451904</v>
      </c>
      <c r="U13" s="11">
        <f>'NON-GHGs Growth'!T20*10^6</f>
        <v>12394564138.210623</v>
      </c>
      <c r="V13" s="11">
        <f>'NON-GHGs Growth'!U20*10^6</f>
        <v>12378366964.547859</v>
      </c>
      <c r="W13" s="11">
        <f>'NON-GHGs Growth'!V20*10^6</f>
        <v>12369622363.275591</v>
      </c>
      <c r="X13" s="11">
        <f>'NON-GHGs Growth'!W20*10^6</f>
        <v>12370315190.357121</v>
      </c>
      <c r="Y13" s="11">
        <f>'NON-GHGs Growth'!X20*10^6</f>
        <v>12393777685.847807</v>
      </c>
      <c r="Z13" s="11">
        <f>'NON-GHGs Growth'!Y20*10^6</f>
        <v>12444541313.361977</v>
      </c>
      <c r="AA13" s="11">
        <f>'NON-GHGs Growth'!Z20*10^6</f>
        <v>12434804284.108057</v>
      </c>
      <c r="AB13" s="11">
        <f>'NON-GHGs Growth'!AA20*10^6</f>
        <v>12445440116.062336</v>
      </c>
      <c r="AC13" s="11">
        <f>'NON-GHGs Growth'!AB20*10^6</f>
        <v>12450065204.957949</v>
      </c>
      <c r="AD13" s="11">
        <f>'NON-GHGs Growth'!AC20*10^6</f>
        <v>12511108888.357502</v>
      </c>
      <c r="AE13" s="11">
        <f>'NON-GHGs Growth'!AD20*10^6</f>
        <v>12592094756.671326</v>
      </c>
      <c r="AF13" s="11">
        <f>'NON-GHGs Growth'!AE20*10^6</f>
        <v>12638926122.371414</v>
      </c>
      <c r="AG13" s="11">
        <f>'NON-GHGs Growth'!AF20*10^6</f>
        <v>12689839550.335644</v>
      </c>
      <c r="AH13" s="11">
        <f>'NON-GHGs Growth'!AG20*10^6</f>
        <v>12749385229.234596</v>
      </c>
      <c r="AI13" s="11">
        <f>'NON-GHGs Growth'!AH20*10^6</f>
        <v>12816008979.398895</v>
      </c>
      <c r="AJ13" s="11">
        <f>'NON-GHGs Growth'!AI20*10^6</f>
        <v>12896039869.843588</v>
      </c>
      <c r="AK13" s="11">
        <f>'NON-GHGs Growth'!AJ20*10^6</f>
        <v>12980471148.508799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21*10^6</f>
        <v>0</v>
      </c>
      <c r="F14" s="11">
        <f>'NON-GHGs Growth'!E21*10^6</f>
        <v>0</v>
      </c>
      <c r="G14" s="11">
        <f>'NON-GHGs Growth'!F21*10^6</f>
        <v>0</v>
      </c>
      <c r="H14" s="11">
        <f>'NON-GHGs Growth'!G21*10^6</f>
        <v>0</v>
      </c>
      <c r="I14" s="11">
        <f>'NON-GHGs Growth'!H21*10^6</f>
        <v>0</v>
      </c>
      <c r="J14" s="11">
        <f>'NON-GHGs Growth'!I21*10^6</f>
        <v>0</v>
      </c>
      <c r="K14" s="11">
        <f>'NON-GHGs Growth'!J21*10^6</f>
        <v>0</v>
      </c>
      <c r="L14" s="11">
        <f>'NON-GHGs Growth'!K21*10^6</f>
        <v>0</v>
      </c>
      <c r="M14" s="11">
        <f>'NON-GHGs Growth'!L21*10^6</f>
        <v>0</v>
      </c>
      <c r="N14" s="11">
        <f>'NON-GHGs Growth'!M21*10^6</f>
        <v>0</v>
      </c>
      <c r="O14" s="11">
        <f>'NON-GHGs Growth'!N21*10^6</f>
        <v>0</v>
      </c>
      <c r="P14" s="11">
        <f>'NON-GHGs Growth'!O21*10^6</f>
        <v>0</v>
      </c>
      <c r="Q14" s="11">
        <f>'NON-GHGs Growth'!P21*10^6</f>
        <v>0</v>
      </c>
      <c r="R14" s="11">
        <f>'NON-GHGs Growth'!Q21*10^6</f>
        <v>0</v>
      </c>
      <c r="S14" s="11">
        <f>'NON-GHGs Growth'!R21*10^6</f>
        <v>0</v>
      </c>
      <c r="T14" s="11">
        <f>'NON-GHGs Growth'!S21*10^6</f>
        <v>0</v>
      </c>
      <c r="U14" s="11">
        <f>'NON-GHGs Growth'!T21*10^6</f>
        <v>0</v>
      </c>
      <c r="V14" s="11">
        <f>'NON-GHGs Growth'!U21*10^6</f>
        <v>0</v>
      </c>
      <c r="W14" s="11">
        <f>'NON-GHGs Growth'!V21*10^6</f>
        <v>0</v>
      </c>
      <c r="X14" s="11">
        <f>'NON-GHGs Growth'!W21*10^6</f>
        <v>0</v>
      </c>
      <c r="Y14" s="11">
        <f>'NON-GHGs Growth'!X21*10^6</f>
        <v>0</v>
      </c>
      <c r="Z14" s="11">
        <f>'NON-GHGs Growth'!Y21*10^6</f>
        <v>0</v>
      </c>
      <c r="AA14" s="11">
        <f>'NON-GHGs Growth'!Z21*10^6</f>
        <v>0</v>
      </c>
      <c r="AB14" s="11">
        <f>'NON-GHGs Growth'!AA21*10^6</f>
        <v>0</v>
      </c>
      <c r="AC14" s="11">
        <f>'NON-GHGs Growth'!AB21*10^6</f>
        <v>0</v>
      </c>
      <c r="AD14" s="11">
        <f>'NON-GHGs Growth'!AC21*10^6</f>
        <v>0</v>
      </c>
      <c r="AE14" s="11">
        <f>'NON-GHGs Growth'!AD21*10^6</f>
        <v>0</v>
      </c>
      <c r="AF14" s="11">
        <f>'NON-GHGs Growth'!AE21*10^6</f>
        <v>0</v>
      </c>
      <c r="AG14" s="11">
        <f>'NON-GHGs Growth'!AF21*10^6</f>
        <v>0</v>
      </c>
      <c r="AH14" s="11">
        <f>'NON-GHGs Growth'!AG21*10^6</f>
        <v>0</v>
      </c>
      <c r="AI14" s="11">
        <f>'NON-GHGs Growth'!AH21*10^6</f>
        <v>0</v>
      </c>
      <c r="AJ14" s="11">
        <f>'NON-GHGs Growth'!AI21*10^6</f>
        <v>0</v>
      </c>
      <c r="AK14" s="11">
        <f>'NON-GHGs Growth'!AJ21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22*10^6</f>
        <v>1090000000</v>
      </c>
      <c r="F15" s="11">
        <f>'NON-GHGs Growth'!E22*10^6</f>
        <v>1030950000</v>
      </c>
      <c r="G15" s="11">
        <f>'NON-GHGs Growth'!F22*10^6</f>
        <v>853850000</v>
      </c>
      <c r="H15" s="11">
        <f>'NON-GHGs Growth'!G22*10^6</f>
        <v>814000000</v>
      </c>
      <c r="I15" s="11">
        <f>'NON-GHGs Growth'!H22*10^6</f>
        <v>1102165752.6632259</v>
      </c>
      <c r="J15" s="11">
        <f>'NON-GHGs Growth'!I22*10^6</f>
        <v>1112040932.9961309</v>
      </c>
      <c r="K15" s="11">
        <f>'NON-GHGs Growth'!J22*10^6</f>
        <v>1115898829.8750062</v>
      </c>
      <c r="L15" s="11">
        <f>'NON-GHGs Growth'!K22*10^6</f>
        <v>1114076038.3295512</v>
      </c>
      <c r="M15" s="11">
        <f>'NON-GHGs Growth'!L22*10^6</f>
        <v>1114806190.6247475</v>
      </c>
      <c r="N15" s="11">
        <f>'NON-GHGs Growth'!M22*10^6</f>
        <v>1118239459.9276929</v>
      </c>
      <c r="O15" s="11">
        <f>'NON-GHGs Growth'!N22*10^6</f>
        <v>1119359717.2316701</v>
      </c>
      <c r="P15" s="11">
        <f>'NON-GHGs Growth'!O22*10^6</f>
        <v>1124434534.6025391</v>
      </c>
      <c r="Q15" s="11">
        <f>'NON-GHGs Growth'!P22*10^6</f>
        <v>1127137651.6102877</v>
      </c>
      <c r="R15" s="11">
        <f>'NON-GHGs Growth'!Q22*10^6</f>
        <v>1134575538.7024899</v>
      </c>
      <c r="S15" s="11">
        <f>'NON-GHGs Growth'!R22*10^6</f>
        <v>1144271201.6862216</v>
      </c>
      <c r="T15" s="11">
        <f>'NON-GHGs Growth'!S22*10^6</f>
        <v>1143432303.3045063</v>
      </c>
      <c r="U15" s="11">
        <f>'NON-GHGs Growth'!T22*10^6</f>
        <v>1142565786.8690724</v>
      </c>
      <c r="V15" s="11">
        <f>'NON-GHGs Growth'!U22*10^6</f>
        <v>1141072685.8398881</v>
      </c>
      <c r="W15" s="11">
        <f>'NON-GHGs Growth'!V22*10^6</f>
        <v>1140266583.8969646</v>
      </c>
      <c r="X15" s="11">
        <f>'NON-GHGs Growth'!W22*10^6</f>
        <v>1140330450.6461897</v>
      </c>
      <c r="Y15" s="11">
        <f>'NON-GHGs Growth'!X22*10^6</f>
        <v>1142493289.47806</v>
      </c>
      <c r="Z15" s="11">
        <f>'NON-GHGs Growth'!Y22*10^6</f>
        <v>1147172823.4550755</v>
      </c>
      <c r="AA15" s="11">
        <f>'NON-GHGs Growth'!Z22*10^6</f>
        <v>1146275236.7092073</v>
      </c>
      <c r="AB15" s="11">
        <f>'NON-GHGs Growth'!AA22*10^6</f>
        <v>1147255677.6162326</v>
      </c>
      <c r="AC15" s="11">
        <f>'NON-GHGs Growth'!AB22*10^6</f>
        <v>1147682031.3205202</v>
      </c>
      <c r="AD15" s="11">
        <f>'NON-GHGs Growth'!AC22*10^6</f>
        <v>1153309209.765769</v>
      </c>
      <c r="AE15" s="11">
        <f>'NON-GHGs Growth'!AD22*10^6</f>
        <v>1160774714.9116902</v>
      </c>
      <c r="AF15" s="11">
        <f>'NON-GHGs Growth'!AE22*10^6</f>
        <v>1165091761.9336441</v>
      </c>
      <c r="AG15" s="11">
        <f>'NON-GHGs Growth'!AF22*10^6</f>
        <v>1169785104.9375191</v>
      </c>
      <c r="AH15" s="11">
        <f>'NON-GHGs Growth'!AG22*10^6</f>
        <v>1175274193.1141729</v>
      </c>
      <c r="AI15" s="11">
        <f>'NON-GHGs Growth'!AH22*10^6</f>
        <v>1181415757.8099389</v>
      </c>
      <c r="AJ15" s="11">
        <f>'NON-GHGs Growth'!AI22*10^6</f>
        <v>1188793230.409631</v>
      </c>
      <c r="AK15" s="11">
        <f>'NON-GHGs Growth'!AJ22*10^6</f>
        <v>1196576343.1733205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23*10^6</f>
        <v>2462520000</v>
      </c>
      <c r="F16" s="11">
        <f>'NON-GHGs Growth'!E23*10^6</f>
        <v>2228580000</v>
      </c>
      <c r="G16" s="11">
        <f>'NON-GHGs Growth'!F23*10^6</f>
        <v>2153510000</v>
      </c>
      <c r="H16" s="11">
        <f>'NON-GHGs Growth'!G23*10^6</f>
        <v>1884740000</v>
      </c>
      <c r="I16" s="11">
        <f>'NON-GHGs Growth'!H23*10^6</f>
        <v>2490004779.1268325</v>
      </c>
      <c r="J16" s="11">
        <f>'NON-GHGs Growth'!I23*10^6</f>
        <v>2512314714.0565438</v>
      </c>
      <c r="K16" s="11">
        <f>'NON-GHGs Growth'!J23*10^6</f>
        <v>2521030446.3704586</v>
      </c>
      <c r="L16" s="11">
        <f>'NON-GHGs Growth'!K23*10^6</f>
        <v>2516912409.0892539</v>
      </c>
      <c r="M16" s="11">
        <f>'NON-GHGs Growth'!L23*10^6</f>
        <v>2518561963.7956457</v>
      </c>
      <c r="N16" s="11">
        <f>'NON-GHGs Growth'!M23*10^6</f>
        <v>2526318380.6065521</v>
      </c>
      <c r="O16" s="11">
        <f>'NON-GHGs Growth'!N23*10^6</f>
        <v>2528849257.685626</v>
      </c>
      <c r="P16" s="11">
        <f>'NON-GHGs Growth'!O23*10^6</f>
        <v>2540314247.8435268</v>
      </c>
      <c r="Q16" s="11">
        <f>'NON-GHGs Growth'!P23*10^6</f>
        <v>2546421109.9480424</v>
      </c>
      <c r="R16" s="11">
        <f>'NON-GHGs Growth'!Q23*10^6</f>
        <v>2563224729.8767486</v>
      </c>
      <c r="S16" s="11">
        <f>'NON-GHGs Growth'!R23*10^6</f>
        <v>2585129100.5287652</v>
      </c>
      <c r="T16" s="11">
        <f>'NON-GHGs Growth'!S23*10^6</f>
        <v>2583233867.4618468</v>
      </c>
      <c r="U16" s="11">
        <f>'NON-GHGs Growth'!T23*10^6</f>
        <v>2581276239.8906679</v>
      </c>
      <c r="V16" s="11">
        <f>'NON-GHGs Growth'!U23*10^6</f>
        <v>2577903037.0040746</v>
      </c>
      <c r="W16" s="11">
        <f>'NON-GHGs Growth'!V23*10^6</f>
        <v>2576081897.4109654</v>
      </c>
      <c r="X16" s="11">
        <f>'NON-GHGs Growth'!W23*10^6</f>
        <v>2576226184.7020688</v>
      </c>
      <c r="Y16" s="11">
        <f>'NON-GHGs Growth'!X23*10^6</f>
        <v>2581112454.3169837</v>
      </c>
      <c r="Z16" s="11">
        <f>'NON-GHGs Growth'!Y23*10^6</f>
        <v>2591684423.1326542</v>
      </c>
      <c r="AA16" s="11">
        <f>'NON-GHGs Growth'!Z23*10^6</f>
        <v>2589656601.7441812</v>
      </c>
      <c r="AB16" s="11">
        <f>'NON-GHGs Growth'!AA23*10^6</f>
        <v>2591871606.6454358</v>
      </c>
      <c r="AC16" s="11">
        <f>'NON-GHGs Growth'!AB23*10^6</f>
        <v>2592834821.8049603</v>
      </c>
      <c r="AD16" s="11">
        <f>'NON-GHGs Growth'!AC23*10^6</f>
        <v>2605547702.0480747</v>
      </c>
      <c r="AE16" s="11">
        <f>'NON-GHGs Growth'!AD23*10^6</f>
        <v>2622413716.4810419</v>
      </c>
      <c r="AF16" s="11">
        <f>'NON-GHGs Growth'!AE23*10^6</f>
        <v>2632166757.4282904</v>
      </c>
      <c r="AG16" s="11">
        <f>'NON-GHGs Growth'!AF23*10^6</f>
        <v>2642769923.4960909</v>
      </c>
      <c r="AH16" s="11">
        <f>'NON-GHGs Growth'!AG23*10^6</f>
        <v>2655170831.2179022</v>
      </c>
      <c r="AI16" s="11">
        <f>'NON-GHGs Growth'!AH23*10^6</f>
        <v>2669045809.1028724</v>
      </c>
      <c r="AJ16" s="11">
        <f>'NON-GHGs Growth'!AI23*10^6</f>
        <v>2685712941.0535088</v>
      </c>
      <c r="AK16" s="11">
        <f>'NON-GHGs Growth'!AJ23*10^6</f>
        <v>2703296492.2854729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24*10^6</f>
        <v>2056870000</v>
      </c>
      <c r="F17" s="11">
        <f>'NON-GHGs Growth'!E24*10^6</f>
        <v>2265490000</v>
      </c>
      <c r="G17" s="11">
        <f>'NON-GHGs Growth'!F24*10^6</f>
        <v>2400130000</v>
      </c>
      <c r="H17" s="11">
        <f>'NON-GHGs Growth'!G24*10^6</f>
        <v>2498900000</v>
      </c>
      <c r="I17" s="11">
        <f>'NON-GHGs Growth'!H24*10^6</f>
        <v>2079827221.7251465</v>
      </c>
      <c r="J17" s="11">
        <f>'NON-GHGs Growth'!I24*10^6</f>
        <v>2098462049.405277</v>
      </c>
      <c r="K17" s="11">
        <f>'NON-GHGs Growth'!J24*10^6</f>
        <v>2105742042.3899117</v>
      </c>
      <c r="L17" s="11">
        <f>'NON-GHGs Growth'!K24*10^6</f>
        <v>2102302367.8522055</v>
      </c>
      <c r="M17" s="11">
        <f>'NON-GHGs Growth'!L24*10^6</f>
        <v>2103680192.0278208</v>
      </c>
      <c r="N17" s="11">
        <f>'NON-GHGs Growth'!M24*10^6</f>
        <v>2110158897.1940124</v>
      </c>
      <c r="O17" s="11">
        <f>'NON-GHGs Growth'!N24*10^6</f>
        <v>2112272863.8369777</v>
      </c>
      <c r="P17" s="11">
        <f>'NON-GHGs Growth'!O24*10^6</f>
        <v>2121849230.4476371</v>
      </c>
      <c r="Q17" s="11">
        <f>'NON-GHGs Growth'!P24*10^6</f>
        <v>2126950111.4382133</v>
      </c>
      <c r="R17" s="11">
        <f>'NON-GHGs Growth'!Q24*10^6</f>
        <v>2140985677.3311839</v>
      </c>
      <c r="S17" s="11">
        <f>'NON-GHGs Growth'!R24*10^6</f>
        <v>2159281749.1856313</v>
      </c>
      <c r="T17" s="11">
        <f>'NON-GHGs Growth'!S24*10^6</f>
        <v>2157698717.1540737</v>
      </c>
      <c r="U17" s="11">
        <f>'NON-GHGs Growth'!T24*10^6</f>
        <v>2156063568.8416409</v>
      </c>
      <c r="V17" s="11">
        <f>'NON-GHGs Growth'!U24*10^6</f>
        <v>2153246032.4068718</v>
      </c>
      <c r="W17" s="11">
        <f>'NON-GHGs Growth'!V24*10^6</f>
        <v>2151724888.4588523</v>
      </c>
      <c r="X17" s="11">
        <f>'NON-GHGs Growth'!W24*10^6</f>
        <v>2151845407.3583746</v>
      </c>
      <c r="Y17" s="11">
        <f>'NON-GHGs Growth'!X24*10^6</f>
        <v>2155926763.6043458</v>
      </c>
      <c r="Z17" s="11">
        <f>'NON-GHGs Growth'!Y24*10^6</f>
        <v>2164757215.9449921</v>
      </c>
      <c r="AA17" s="11">
        <f>'NON-GHGs Growth'!Z24*10^6</f>
        <v>2163063436.8165755</v>
      </c>
      <c r="AB17" s="11">
        <f>'NON-GHGs Growth'!AA24*10^6</f>
        <v>2164913564.7876148</v>
      </c>
      <c r="AC17" s="11">
        <f>'NON-GHGs Growth'!AB24*10^6</f>
        <v>2165718109.8736129</v>
      </c>
      <c r="AD17" s="11">
        <f>'NON-GHGs Growth'!AC24*10^6</f>
        <v>2176336802.101759</v>
      </c>
      <c r="AE17" s="11">
        <f>'NON-GHGs Growth'!AD24*10^6</f>
        <v>2190424484.2756038</v>
      </c>
      <c r="AF17" s="11">
        <f>'NON-GHGs Growth'!AE24*10^6</f>
        <v>2198570910.4297743</v>
      </c>
      <c r="AG17" s="11">
        <f>'NON-GHGs Growth'!AF24*10^6</f>
        <v>2207427420.9108572</v>
      </c>
      <c r="AH17" s="11">
        <f>'NON-GHGs Growth'!AG24*10^6</f>
        <v>2217785531.734632</v>
      </c>
      <c r="AI17" s="11">
        <f>'NON-GHGs Growth'!AH24*10^6</f>
        <v>2229374889.6940632</v>
      </c>
      <c r="AJ17" s="11">
        <f>'NON-GHGs Growth'!AI24*10^6</f>
        <v>2243296451.2226214</v>
      </c>
      <c r="AK17" s="11">
        <f>'NON-GHGs Growth'!AJ24*10^6</f>
        <v>2257983470.6265211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25*10^6</f>
        <v>180930000</v>
      </c>
      <c r="F18" s="11">
        <f>'NON-GHGs Growth'!E25*10^6</f>
        <v>211150000</v>
      </c>
      <c r="G18" s="11">
        <f>'NON-GHGs Growth'!F25*10^6</f>
        <v>181550000</v>
      </c>
      <c r="H18" s="11">
        <f>'NON-GHGs Growth'!G25*10^6</f>
        <v>100010000</v>
      </c>
      <c r="I18" s="11">
        <f>'NON-GHGs Growth'!H25*10^6</f>
        <v>182949403.32968578</v>
      </c>
      <c r="J18" s="11">
        <f>'NON-GHGs Growth'!I25*10^6</f>
        <v>184588592.66696331</v>
      </c>
      <c r="K18" s="11">
        <f>'NON-GHGs Growth'!J25*10^6</f>
        <v>185228968.15530723</v>
      </c>
      <c r="L18" s="11">
        <f>'NON-GHGs Growth'!K25*10^6</f>
        <v>184926401.48161989</v>
      </c>
      <c r="M18" s="11">
        <f>'NON-GHGs Growth'!L25*10^6</f>
        <v>185047600.06397763</v>
      </c>
      <c r="N18" s="11">
        <f>'NON-GHGs Growth'!M25*10^6</f>
        <v>185617491.270383</v>
      </c>
      <c r="O18" s="11">
        <f>'NON-GHGs Growth'!N25*10^6</f>
        <v>185803443.7052533</v>
      </c>
      <c r="P18" s="11">
        <f>'NON-GHGs Growth'!O25*10^6</f>
        <v>186645816.83085999</v>
      </c>
      <c r="Q18" s="11">
        <f>'NON-GHGs Growth'!P25*10^6</f>
        <v>187094509.45490766</v>
      </c>
      <c r="R18" s="11">
        <f>'NON-GHGs Growth'!Q25*10^6</f>
        <v>188329130.47471699</v>
      </c>
      <c r="S18" s="11">
        <f>'NON-GHGs Growth'!R25*10^6</f>
        <v>189938521.57897988</v>
      </c>
      <c r="T18" s="11">
        <f>'NON-GHGs Growth'!S25*10^6</f>
        <v>189799272.14393061</v>
      </c>
      <c r="U18" s="11">
        <f>'NON-GHGs Growth'!T25*10^6</f>
        <v>189655438.36534062</v>
      </c>
      <c r="V18" s="11">
        <f>'NON-GHGs Growth'!U25*10^6</f>
        <v>189407597.29267064</v>
      </c>
      <c r="W18" s="11">
        <f>'NON-GHGs Growth'!V25*10^6</f>
        <v>189273791.76557595</v>
      </c>
      <c r="X18" s="11">
        <f>'NON-GHGs Growth'!W25*10^6</f>
        <v>189284393.06001386</v>
      </c>
      <c r="Y18" s="11">
        <f>'NON-GHGs Growth'!X25*10^6</f>
        <v>189643404.46354625</v>
      </c>
      <c r="Z18" s="11">
        <f>'NON-GHGs Growth'!Y25*10^6</f>
        <v>190420164.17222646</v>
      </c>
      <c r="AA18" s="11">
        <f>'NON-GHGs Growth'!Z25*10^6</f>
        <v>190271173.00715312</v>
      </c>
      <c r="AB18" s="11">
        <f>'NON-GHGs Growth'!AA25*10^6</f>
        <v>190433917.20284858</v>
      </c>
      <c r="AC18" s="11">
        <f>'NON-GHGs Growth'!AB25*10^6</f>
        <v>190504688.00625843</v>
      </c>
      <c r="AD18" s="11">
        <f>'NON-GHGs Growth'!AC25*10^6</f>
        <v>191438748.00267947</v>
      </c>
      <c r="AE18" s="11">
        <f>'NON-GHGs Growth'!AD25*10^6</f>
        <v>192677953.36602947</v>
      </c>
      <c r="AF18" s="11">
        <f>'NON-GHGs Growth'!AE25*10^6</f>
        <v>193394543.56573778</v>
      </c>
      <c r="AG18" s="11">
        <f>'NON-GHGs Growth'!AF25*10^6</f>
        <v>194173595.44618836</v>
      </c>
      <c r="AH18" s="11">
        <f>'NON-GHGs Growth'!AG25*10^6</f>
        <v>195084733.72490582</v>
      </c>
      <c r="AI18" s="11">
        <f>'NON-GHGs Growth'!AH25*10^6</f>
        <v>196104177.1197727</v>
      </c>
      <c r="AJ18" s="11">
        <f>'NON-GHGs Growth'!AI25*10^6</f>
        <v>197328769.88808674</v>
      </c>
      <c r="AK18" s="11">
        <f>'NON-GHGs Growth'!AJ25*10^6</f>
        <v>198620695.20215496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26*10^6</f>
        <v>0</v>
      </c>
      <c r="F19" s="11">
        <f>'NON-GHGs Growth'!E26*10^6</f>
        <v>0</v>
      </c>
      <c r="G19" s="11">
        <f>'NON-GHGs Growth'!F26*10^6</f>
        <v>0</v>
      </c>
      <c r="H19" s="11">
        <f>'NON-GHGs Growth'!G26*10^6</f>
        <v>0</v>
      </c>
      <c r="I19" s="11">
        <f>'NON-GHGs Growth'!H26*10^6</f>
        <v>0</v>
      </c>
      <c r="J19" s="11">
        <f>'NON-GHGs Growth'!I26*10^6</f>
        <v>0</v>
      </c>
      <c r="K19" s="11">
        <f>'NON-GHGs Growth'!J26*10^6</f>
        <v>0</v>
      </c>
      <c r="L19" s="11">
        <f>'NON-GHGs Growth'!K26*10^6</f>
        <v>0</v>
      </c>
      <c r="M19" s="11">
        <f>'NON-GHGs Growth'!L26*10^6</f>
        <v>0</v>
      </c>
      <c r="N19" s="11">
        <f>'NON-GHGs Growth'!M26*10^6</f>
        <v>0</v>
      </c>
      <c r="O19" s="11">
        <f>'NON-GHGs Growth'!N26*10^6</f>
        <v>0</v>
      </c>
      <c r="P19" s="11">
        <f>'NON-GHGs Growth'!O26*10^6</f>
        <v>0</v>
      </c>
      <c r="Q19" s="11">
        <f>'NON-GHGs Growth'!P26*10^6</f>
        <v>0</v>
      </c>
      <c r="R19" s="11">
        <f>'NON-GHGs Growth'!Q26*10^6</f>
        <v>0</v>
      </c>
      <c r="S19" s="11">
        <f>'NON-GHGs Growth'!R26*10^6</f>
        <v>0</v>
      </c>
      <c r="T19" s="11">
        <f>'NON-GHGs Growth'!S26*10^6</f>
        <v>0</v>
      </c>
      <c r="U19" s="11">
        <f>'NON-GHGs Growth'!T26*10^6</f>
        <v>0</v>
      </c>
      <c r="V19" s="11">
        <f>'NON-GHGs Growth'!U26*10^6</f>
        <v>0</v>
      </c>
      <c r="W19" s="11">
        <f>'NON-GHGs Growth'!V26*10^6</f>
        <v>0</v>
      </c>
      <c r="X19" s="11">
        <f>'NON-GHGs Growth'!W26*10^6</f>
        <v>0</v>
      </c>
      <c r="Y19" s="11">
        <f>'NON-GHGs Growth'!X26*10^6</f>
        <v>0</v>
      </c>
      <c r="Z19" s="11">
        <f>'NON-GHGs Growth'!Y26*10^6</f>
        <v>0</v>
      </c>
      <c r="AA19" s="11">
        <f>'NON-GHGs Growth'!Z26*10^6</f>
        <v>0</v>
      </c>
      <c r="AB19" s="11">
        <f>'NON-GHGs Growth'!AA26*10^6</f>
        <v>0</v>
      </c>
      <c r="AC19" s="11">
        <f>'NON-GHGs Growth'!AB26*10^6</f>
        <v>0</v>
      </c>
      <c r="AD19" s="11">
        <f>'NON-GHGs Growth'!AC26*10^6</f>
        <v>0</v>
      </c>
      <c r="AE19" s="11">
        <f>'NON-GHGs Growth'!AD26*10^6</f>
        <v>0</v>
      </c>
      <c r="AF19" s="11">
        <f>'NON-GHGs Growth'!AE26*10^6</f>
        <v>0</v>
      </c>
      <c r="AG19" s="11">
        <f>'NON-GHGs Growth'!AF26*10^6</f>
        <v>0</v>
      </c>
      <c r="AH19" s="11">
        <f>'NON-GHGs Growth'!AG26*10^6</f>
        <v>0</v>
      </c>
      <c r="AI19" s="11">
        <f>'NON-GHGs Growth'!AH26*10^6</f>
        <v>0</v>
      </c>
      <c r="AJ19" s="11">
        <f>'NON-GHGs Growth'!AI26*10^6</f>
        <v>0</v>
      </c>
      <c r="AK19" s="11">
        <f>'NON-GHGs Growth'!AJ26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27*10^6</f>
        <v>0</v>
      </c>
      <c r="F20" s="11">
        <f>'NON-GHGs Growth'!E27*10^6</f>
        <v>0</v>
      </c>
      <c r="G20" s="11">
        <f>'NON-GHGs Growth'!F27*10^6</f>
        <v>0</v>
      </c>
      <c r="H20" s="11">
        <f>'NON-GHGs Growth'!G27*10^6</f>
        <v>0</v>
      </c>
      <c r="I20" s="11">
        <f>'NON-GHGs Growth'!H27*10^6</f>
        <v>0</v>
      </c>
      <c r="J20" s="11">
        <f>'NON-GHGs Growth'!I27*10^6</f>
        <v>0</v>
      </c>
      <c r="K20" s="11">
        <f>'NON-GHGs Growth'!J27*10^6</f>
        <v>0</v>
      </c>
      <c r="L20" s="11">
        <f>'NON-GHGs Growth'!K27*10^6</f>
        <v>0</v>
      </c>
      <c r="M20" s="11">
        <f>'NON-GHGs Growth'!L27*10^6</f>
        <v>0</v>
      </c>
      <c r="N20" s="11">
        <f>'NON-GHGs Growth'!M27*10^6</f>
        <v>0</v>
      </c>
      <c r="O20" s="11">
        <f>'NON-GHGs Growth'!N27*10^6</f>
        <v>0</v>
      </c>
      <c r="P20" s="11">
        <f>'NON-GHGs Growth'!O27*10^6</f>
        <v>0</v>
      </c>
      <c r="Q20" s="11">
        <f>'NON-GHGs Growth'!P27*10^6</f>
        <v>0</v>
      </c>
      <c r="R20" s="11">
        <f>'NON-GHGs Growth'!Q27*10^6</f>
        <v>0</v>
      </c>
      <c r="S20" s="11">
        <f>'NON-GHGs Growth'!R27*10^6</f>
        <v>0</v>
      </c>
      <c r="T20" s="11">
        <f>'NON-GHGs Growth'!S27*10^6</f>
        <v>0</v>
      </c>
      <c r="U20" s="11">
        <f>'NON-GHGs Growth'!T27*10^6</f>
        <v>0</v>
      </c>
      <c r="V20" s="11">
        <f>'NON-GHGs Growth'!U27*10^6</f>
        <v>0</v>
      </c>
      <c r="W20" s="11">
        <f>'NON-GHGs Growth'!V27*10^6</f>
        <v>0</v>
      </c>
      <c r="X20" s="11">
        <f>'NON-GHGs Growth'!W27*10^6</f>
        <v>0</v>
      </c>
      <c r="Y20" s="11">
        <f>'NON-GHGs Growth'!X27*10^6</f>
        <v>0</v>
      </c>
      <c r="Z20" s="11">
        <f>'NON-GHGs Growth'!Y27*10^6</f>
        <v>0</v>
      </c>
      <c r="AA20" s="11">
        <f>'NON-GHGs Growth'!Z27*10^6</f>
        <v>0</v>
      </c>
      <c r="AB20" s="11">
        <f>'NON-GHGs Growth'!AA27*10^6</f>
        <v>0</v>
      </c>
      <c r="AC20" s="11">
        <f>'NON-GHGs Growth'!AB27*10^6</f>
        <v>0</v>
      </c>
      <c r="AD20" s="11">
        <f>'NON-GHGs Growth'!AC27*10^6</f>
        <v>0</v>
      </c>
      <c r="AE20" s="11">
        <f>'NON-GHGs Growth'!AD27*10^6</f>
        <v>0</v>
      </c>
      <c r="AF20" s="11">
        <f>'NON-GHGs Growth'!AE27*10^6</f>
        <v>0</v>
      </c>
      <c r="AG20" s="11">
        <f>'NON-GHGs Growth'!AF27*10^6</f>
        <v>0</v>
      </c>
      <c r="AH20" s="11">
        <f>'NON-GHGs Growth'!AG27*10^6</f>
        <v>0</v>
      </c>
      <c r="AI20" s="11">
        <f>'NON-GHGs Growth'!AH27*10^6</f>
        <v>0</v>
      </c>
      <c r="AJ20" s="11">
        <f>'NON-GHGs Growth'!AI27*10^6</f>
        <v>0</v>
      </c>
      <c r="AK20" s="11">
        <f>'NON-GHGs Growth'!AJ27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28*10^6</f>
        <v>0</v>
      </c>
      <c r="F21" s="11">
        <f>'NON-GHGs Growth'!E28*10^6</f>
        <v>0</v>
      </c>
      <c r="G21" s="11">
        <f>'NON-GHGs Growth'!F28*10^6</f>
        <v>0</v>
      </c>
      <c r="H21" s="11">
        <f>'NON-GHGs Growth'!G28*10^6</f>
        <v>0</v>
      </c>
      <c r="I21" s="11">
        <f>'NON-GHGs Growth'!H28*10^6</f>
        <v>0</v>
      </c>
      <c r="J21" s="11">
        <f>'NON-GHGs Growth'!I28*10^6</f>
        <v>0</v>
      </c>
      <c r="K21" s="11">
        <f>'NON-GHGs Growth'!J28*10^6</f>
        <v>0</v>
      </c>
      <c r="L21" s="11">
        <f>'NON-GHGs Growth'!K28*10^6</f>
        <v>0</v>
      </c>
      <c r="M21" s="11">
        <f>'NON-GHGs Growth'!L28*10^6</f>
        <v>0</v>
      </c>
      <c r="N21" s="11">
        <f>'NON-GHGs Growth'!M28*10^6</f>
        <v>0</v>
      </c>
      <c r="O21" s="11">
        <f>'NON-GHGs Growth'!N28*10^6</f>
        <v>0</v>
      </c>
      <c r="P21" s="11">
        <f>'NON-GHGs Growth'!O28*10^6</f>
        <v>0</v>
      </c>
      <c r="Q21" s="11">
        <f>'NON-GHGs Growth'!P28*10^6</f>
        <v>0</v>
      </c>
      <c r="R21" s="11">
        <f>'NON-GHGs Growth'!Q28*10^6</f>
        <v>0</v>
      </c>
      <c r="S21" s="11">
        <f>'NON-GHGs Growth'!R28*10^6</f>
        <v>0</v>
      </c>
      <c r="T21" s="11">
        <f>'NON-GHGs Growth'!S28*10^6</f>
        <v>0</v>
      </c>
      <c r="U21" s="11">
        <f>'NON-GHGs Growth'!T28*10^6</f>
        <v>0</v>
      </c>
      <c r="V21" s="11">
        <f>'NON-GHGs Growth'!U28*10^6</f>
        <v>0</v>
      </c>
      <c r="W21" s="11">
        <f>'NON-GHGs Growth'!V28*10^6</f>
        <v>0</v>
      </c>
      <c r="X21" s="11">
        <f>'NON-GHGs Growth'!W28*10^6</f>
        <v>0</v>
      </c>
      <c r="Y21" s="11">
        <f>'NON-GHGs Growth'!X28*10^6</f>
        <v>0</v>
      </c>
      <c r="Z21" s="11">
        <f>'NON-GHGs Growth'!Y28*10^6</f>
        <v>0</v>
      </c>
      <c r="AA21" s="11">
        <f>'NON-GHGs Growth'!Z28*10^6</f>
        <v>0</v>
      </c>
      <c r="AB21" s="11">
        <f>'NON-GHGs Growth'!AA28*10^6</f>
        <v>0</v>
      </c>
      <c r="AC21" s="11">
        <f>'NON-GHGs Growth'!AB28*10^6</f>
        <v>0</v>
      </c>
      <c r="AD21" s="11">
        <f>'NON-GHGs Growth'!AC28*10^6</f>
        <v>0</v>
      </c>
      <c r="AE21" s="11">
        <f>'NON-GHGs Growth'!AD28*10^6</f>
        <v>0</v>
      </c>
      <c r="AF21" s="11">
        <f>'NON-GHGs Growth'!AE28*10^6</f>
        <v>0</v>
      </c>
      <c r="AG21" s="11">
        <f>'NON-GHGs Growth'!AF28*10^6</f>
        <v>0</v>
      </c>
      <c r="AH21" s="11">
        <f>'NON-GHGs Growth'!AG28*10^6</f>
        <v>0</v>
      </c>
      <c r="AI21" s="11">
        <f>'NON-GHGs Growth'!AH28*10^6</f>
        <v>0</v>
      </c>
      <c r="AJ21" s="11">
        <f>'NON-GHGs Growth'!AI28*10^6</f>
        <v>0</v>
      </c>
      <c r="AK21" s="11">
        <f>'NON-GHGs Growth'!AJ28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29*10^6</f>
        <v>0</v>
      </c>
      <c r="F22" s="11">
        <f>'NON-GHGs Growth'!E29*10^6</f>
        <v>0</v>
      </c>
      <c r="G22" s="11">
        <f>'NON-GHGs Growth'!F29*10^6</f>
        <v>0</v>
      </c>
      <c r="H22" s="11">
        <f>'NON-GHGs Growth'!G29*10^6</f>
        <v>0</v>
      </c>
      <c r="I22" s="11">
        <f>'NON-GHGs Growth'!H29*10^6</f>
        <v>0</v>
      </c>
      <c r="J22" s="11">
        <f>'NON-GHGs Growth'!I29*10^6</f>
        <v>0</v>
      </c>
      <c r="K22" s="11">
        <f>'NON-GHGs Growth'!J29*10^6</f>
        <v>0</v>
      </c>
      <c r="L22" s="11">
        <f>'NON-GHGs Growth'!K29*10^6</f>
        <v>0</v>
      </c>
      <c r="M22" s="11">
        <f>'NON-GHGs Growth'!L29*10^6</f>
        <v>0</v>
      </c>
      <c r="N22" s="11">
        <f>'NON-GHGs Growth'!M29*10^6</f>
        <v>0</v>
      </c>
      <c r="O22" s="11">
        <f>'NON-GHGs Growth'!N29*10^6</f>
        <v>0</v>
      </c>
      <c r="P22" s="11">
        <f>'NON-GHGs Growth'!O29*10^6</f>
        <v>0</v>
      </c>
      <c r="Q22" s="11">
        <f>'NON-GHGs Growth'!P29*10^6</f>
        <v>0</v>
      </c>
      <c r="R22" s="11">
        <f>'NON-GHGs Growth'!Q29*10^6</f>
        <v>0</v>
      </c>
      <c r="S22" s="11">
        <f>'NON-GHGs Growth'!R29*10^6</f>
        <v>0</v>
      </c>
      <c r="T22" s="11">
        <f>'NON-GHGs Growth'!S29*10^6</f>
        <v>0</v>
      </c>
      <c r="U22" s="11">
        <f>'NON-GHGs Growth'!T29*10^6</f>
        <v>0</v>
      </c>
      <c r="V22" s="11">
        <f>'NON-GHGs Growth'!U29*10^6</f>
        <v>0</v>
      </c>
      <c r="W22" s="11">
        <f>'NON-GHGs Growth'!V29*10^6</f>
        <v>0</v>
      </c>
      <c r="X22" s="11">
        <f>'NON-GHGs Growth'!W29*10^6</f>
        <v>0</v>
      </c>
      <c r="Y22" s="11">
        <f>'NON-GHGs Growth'!X29*10^6</f>
        <v>0</v>
      </c>
      <c r="Z22" s="11">
        <f>'NON-GHGs Growth'!Y29*10^6</f>
        <v>0</v>
      </c>
      <c r="AA22" s="11">
        <f>'NON-GHGs Growth'!Z29*10^6</f>
        <v>0</v>
      </c>
      <c r="AB22" s="11">
        <f>'NON-GHGs Growth'!AA29*10^6</f>
        <v>0</v>
      </c>
      <c r="AC22" s="11">
        <f>'NON-GHGs Growth'!AB29*10^6</f>
        <v>0</v>
      </c>
      <c r="AD22" s="11">
        <f>'NON-GHGs Growth'!AC29*10^6</f>
        <v>0</v>
      </c>
      <c r="AE22" s="11">
        <f>'NON-GHGs Growth'!AD29*10^6</f>
        <v>0</v>
      </c>
      <c r="AF22" s="11">
        <f>'NON-GHGs Growth'!AE29*10^6</f>
        <v>0</v>
      </c>
      <c r="AG22" s="11">
        <f>'NON-GHGs Growth'!AF29*10^6</f>
        <v>0</v>
      </c>
      <c r="AH22" s="11">
        <f>'NON-GHGs Growth'!AG29*10^6</f>
        <v>0</v>
      </c>
      <c r="AI22" s="11">
        <f>'NON-GHGs Growth'!AH29*10^6</f>
        <v>0</v>
      </c>
      <c r="AJ22" s="11">
        <f>'NON-GHGs Growth'!AI29*10^6</f>
        <v>0</v>
      </c>
      <c r="AK22" s="11">
        <f>'NON-GHGs Growth'!AJ29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30*10^6</f>
        <v>0</v>
      </c>
      <c r="F23" s="11">
        <f>'NON-GHGs Growth'!E30*10^6</f>
        <v>0</v>
      </c>
      <c r="G23" s="11">
        <f>'NON-GHGs Growth'!F30*10^6</f>
        <v>0</v>
      </c>
      <c r="H23" s="11">
        <f>'NON-GHGs Growth'!G30*10^6</f>
        <v>0</v>
      </c>
      <c r="I23" s="11">
        <f>'NON-GHGs Growth'!H30*10^6</f>
        <v>0</v>
      </c>
      <c r="J23" s="11">
        <f>'NON-GHGs Growth'!I30*10^6</f>
        <v>0</v>
      </c>
      <c r="K23" s="11">
        <f>'NON-GHGs Growth'!J30*10^6</f>
        <v>0</v>
      </c>
      <c r="L23" s="11">
        <f>'NON-GHGs Growth'!K30*10^6</f>
        <v>0</v>
      </c>
      <c r="M23" s="11">
        <f>'NON-GHGs Growth'!L30*10^6</f>
        <v>0</v>
      </c>
      <c r="N23" s="11">
        <f>'NON-GHGs Growth'!M30*10^6</f>
        <v>0</v>
      </c>
      <c r="O23" s="11">
        <f>'NON-GHGs Growth'!N30*10^6</f>
        <v>0</v>
      </c>
      <c r="P23" s="11">
        <f>'NON-GHGs Growth'!O30*10^6</f>
        <v>0</v>
      </c>
      <c r="Q23" s="11">
        <f>'NON-GHGs Growth'!P30*10^6</f>
        <v>0</v>
      </c>
      <c r="R23" s="11">
        <f>'NON-GHGs Growth'!Q30*10^6</f>
        <v>0</v>
      </c>
      <c r="S23" s="11">
        <f>'NON-GHGs Growth'!R30*10^6</f>
        <v>0</v>
      </c>
      <c r="T23" s="11">
        <f>'NON-GHGs Growth'!S30*10^6</f>
        <v>0</v>
      </c>
      <c r="U23" s="11">
        <f>'NON-GHGs Growth'!T30*10^6</f>
        <v>0</v>
      </c>
      <c r="V23" s="11">
        <f>'NON-GHGs Growth'!U30*10^6</f>
        <v>0</v>
      </c>
      <c r="W23" s="11">
        <f>'NON-GHGs Growth'!V30*10^6</f>
        <v>0</v>
      </c>
      <c r="X23" s="11">
        <f>'NON-GHGs Growth'!W30*10^6</f>
        <v>0</v>
      </c>
      <c r="Y23" s="11">
        <f>'NON-GHGs Growth'!X30*10^6</f>
        <v>0</v>
      </c>
      <c r="Z23" s="11">
        <f>'NON-GHGs Growth'!Y30*10^6</f>
        <v>0</v>
      </c>
      <c r="AA23" s="11">
        <f>'NON-GHGs Growth'!Z30*10^6</f>
        <v>0</v>
      </c>
      <c r="AB23" s="11">
        <f>'NON-GHGs Growth'!AA30*10^6</f>
        <v>0</v>
      </c>
      <c r="AC23" s="11">
        <f>'NON-GHGs Growth'!AB30*10^6</f>
        <v>0</v>
      </c>
      <c r="AD23" s="11">
        <f>'NON-GHGs Growth'!AC30*10^6</f>
        <v>0</v>
      </c>
      <c r="AE23" s="11">
        <f>'NON-GHGs Growth'!AD30*10^6</f>
        <v>0</v>
      </c>
      <c r="AF23" s="11">
        <f>'NON-GHGs Growth'!AE30*10^6</f>
        <v>0</v>
      </c>
      <c r="AG23" s="11">
        <f>'NON-GHGs Growth'!AF30*10^6</f>
        <v>0</v>
      </c>
      <c r="AH23" s="11">
        <f>'NON-GHGs Growth'!AG30*10^6</f>
        <v>0</v>
      </c>
      <c r="AI23" s="11">
        <f>'NON-GHGs Growth'!AH30*10^6</f>
        <v>0</v>
      </c>
      <c r="AJ23" s="11">
        <f>'NON-GHGs Growth'!AI30*10^6</f>
        <v>0</v>
      </c>
      <c r="AK23" s="11">
        <f>'NON-GHGs Growth'!AJ30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31*10^6</f>
        <v>34866490000</v>
      </c>
      <c r="F24" s="11">
        <f>'NON-GHGs Growth'!E31*10^6</f>
        <v>34946440000</v>
      </c>
      <c r="G24" s="11">
        <f>'NON-GHGs Growth'!F31*10^6</f>
        <v>35113119999.999992</v>
      </c>
      <c r="H24" s="11">
        <f>'NON-GHGs Growth'!G31*10^6</f>
        <v>68654740000.000008</v>
      </c>
      <c r="I24" s="11">
        <f>'NON-GHGs Growth'!H31*10^6</f>
        <v>35255643296.857651</v>
      </c>
      <c r="J24" s="11">
        <f>'NON-GHGs Growth'!I31*10^6</f>
        <v>35571526669.633278</v>
      </c>
      <c r="K24" s="11">
        <f>'NON-GHGs Growth'!J31*10^6</f>
        <v>35694931553.072113</v>
      </c>
      <c r="L24" s="11">
        <f>'NON-GHGs Growth'!K31*10^6</f>
        <v>35636624816.198997</v>
      </c>
      <c r="M24" s="11">
        <f>'NON-GHGs Growth'!L31*10^6</f>
        <v>35659980639.776009</v>
      </c>
      <c r="N24" s="11">
        <f>'NON-GHGs Growth'!M31*10^6</f>
        <v>35769802703.829636</v>
      </c>
      <c r="O24" s="11">
        <f>'NON-GHGs Growth'!N31*10^6</f>
        <v>35805637052.532898</v>
      </c>
      <c r="P24" s="11">
        <f>'NON-GHGs Growth'!O31*10^6</f>
        <v>35967968308.600075</v>
      </c>
      <c r="Q24" s="11">
        <f>'NON-GHGs Growth'!P31*10^6</f>
        <v>36054434549.076675</v>
      </c>
      <c r="R24" s="11">
        <f>'NON-GHGs Growth'!Q31*10^6</f>
        <v>36292354747.169701</v>
      </c>
      <c r="S24" s="11">
        <f>'NON-GHGs Growth'!R31*10^6</f>
        <v>36602495789.798737</v>
      </c>
      <c r="T24" s="11">
        <f>'NON-GHGs Growth'!S31*10^6</f>
        <v>36575661439.306</v>
      </c>
      <c r="U24" s="11">
        <f>'NON-GHGs Growth'!T31*10^6</f>
        <v>36547943653.40609</v>
      </c>
      <c r="V24" s="11">
        <f>'NON-GHGs Growth'!U31*10^6</f>
        <v>36500182926.706055</v>
      </c>
      <c r="W24" s="11">
        <f>'NON-GHGs Growth'!V31*10^6</f>
        <v>36474397655.759323</v>
      </c>
      <c r="X24" s="11">
        <f>'NON-GHGs Growth'!W31*10^6</f>
        <v>36476440600.138405</v>
      </c>
      <c r="Y24" s="11">
        <f>'NON-GHGs Growth'!X31*10^6</f>
        <v>36545624635.462273</v>
      </c>
      <c r="Z24" s="11">
        <f>'NON-GHGs Growth'!Y31*10^6</f>
        <v>36695311722.264366</v>
      </c>
      <c r="AA24" s="11">
        <f>'NON-GHGs Growth'!Z31*10^6</f>
        <v>36666600071.531387</v>
      </c>
      <c r="AB24" s="11">
        <f>'NON-GHGs Growth'!AA31*10^6</f>
        <v>36697962028.48587</v>
      </c>
      <c r="AC24" s="11">
        <f>'NON-GHGs Growth'!AB31*10^6</f>
        <v>36711600062.58403</v>
      </c>
      <c r="AD24" s="11">
        <f>'NON-GHGs Growth'!AC31*10^6</f>
        <v>36891600026.794579</v>
      </c>
      <c r="AE24" s="11">
        <f>'NON-GHGs Growth'!AD31*10^6</f>
        <v>37130403660.294769</v>
      </c>
      <c r="AF24" s="11">
        <f>'NON-GHGs Growth'!AE31*10^6</f>
        <v>37268495657.377777</v>
      </c>
      <c r="AG24" s="11">
        <f>'NON-GHGs Growth'!AF31*10^6</f>
        <v>37418624461.883438</v>
      </c>
      <c r="AH24" s="11">
        <f>'NON-GHGs Growth'!AG31*10^6</f>
        <v>37594207249.058151</v>
      </c>
      <c r="AI24" s="11">
        <f>'NON-GHGs Growth'!AH31*10^6</f>
        <v>37790661197.727203</v>
      </c>
      <c r="AJ24" s="11">
        <f>'NON-GHGs Growth'!AI31*10^6</f>
        <v>38026648880.867058</v>
      </c>
      <c r="AK24" s="11">
        <f>'NON-GHGs Growth'!AJ31*10^6</f>
        <v>38275612021.549675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32*10^6</f>
        <v>24030340000</v>
      </c>
      <c r="F25" s="11">
        <f>'NON-GHGs Growth'!E32*10^6</f>
        <v>18124210000</v>
      </c>
      <c r="G25" s="11">
        <f>'NON-GHGs Growth'!F32*10^6</f>
        <v>15692070000</v>
      </c>
      <c r="H25" s="11">
        <f>'NON-GHGs Growth'!G32*10^6</f>
        <v>14559440000</v>
      </c>
      <c r="I25" s="11">
        <f>'NON-GHGs Growth'!H32*10^6</f>
        <v>24298548415.461674</v>
      </c>
      <c r="J25" s="11">
        <f>'NON-GHGs Growth'!I32*10^6</f>
        <v>24516258453.040596</v>
      </c>
      <c r="K25" s="11">
        <f>'NON-GHGs Growth'!J32*10^6</f>
        <v>24601310355.503262</v>
      </c>
      <c r="L25" s="11">
        <f>'NON-GHGs Growth'!K32*10^6</f>
        <v>24561124758.634995</v>
      </c>
      <c r="M25" s="11">
        <f>'NON-GHGs Growth'!L32*10^6</f>
        <v>24577221830.107796</v>
      </c>
      <c r="N25" s="11">
        <f>'NON-GHGs Growth'!M32*10^6</f>
        <v>24652912315.118195</v>
      </c>
      <c r="O25" s="11">
        <f>'NON-GHGs Growth'!N32*10^6</f>
        <v>24677609713.193481</v>
      </c>
      <c r="P25" s="11">
        <f>'NON-GHGs Growth'!O32*10^6</f>
        <v>24789490068.110806</v>
      </c>
      <c r="Q25" s="11">
        <f>'NON-GHGs Growth'!P32*10^6</f>
        <v>24849083481.648407</v>
      </c>
      <c r="R25" s="11">
        <f>'NON-GHGs Growth'!Q32*10^6</f>
        <v>25013060505.233021</v>
      </c>
      <c r="S25" s="11">
        <f>'NON-GHGs Growth'!R32*10^6</f>
        <v>25226812870.393097</v>
      </c>
      <c r="T25" s="11">
        <f>'NON-GHGs Growth'!S32*10^6</f>
        <v>25208318362.7435</v>
      </c>
      <c r="U25" s="11">
        <f>'NON-GHGs Growth'!T32*10^6</f>
        <v>25189214982.414078</v>
      </c>
      <c r="V25" s="11">
        <f>'NON-GHGs Growth'!U32*10^6</f>
        <v>25156297803.161194</v>
      </c>
      <c r="W25" s="11">
        <f>'NON-GHGs Growth'!V32*10^6</f>
        <v>25138526331.818882</v>
      </c>
      <c r="X25" s="11">
        <f>'NON-GHGs Growth'!W32*10^6</f>
        <v>25139934349.890968</v>
      </c>
      <c r="Y25" s="11">
        <f>'NON-GHGs Growth'!X32*10^6</f>
        <v>25187616691.629543</v>
      </c>
      <c r="Z25" s="11">
        <f>'NON-GHGs Growth'!Y32*10^6</f>
        <v>25290782556.316921</v>
      </c>
      <c r="AA25" s="11">
        <f>'NON-GHGs Growth'!Z32*10^6</f>
        <v>25270994194.222691</v>
      </c>
      <c r="AB25" s="11">
        <f>'NON-GHGs Growth'!AA32*10^6</f>
        <v>25292609174.356384</v>
      </c>
      <c r="AC25" s="11">
        <f>'NON-GHGs Growth'!AB32*10^6</f>
        <v>25302008646.351143</v>
      </c>
      <c r="AD25" s="11">
        <f>'NON-GHGs Growth'!AC32*10^6</f>
        <v>25426066454.864906</v>
      </c>
      <c r="AE25" s="11">
        <f>'NON-GHGs Growth'!AD32*10^6</f>
        <v>25590652351.129345</v>
      </c>
      <c r="AF25" s="11">
        <f>'NON-GHGs Growth'!AE32*10^6</f>
        <v>25685826761.894054</v>
      </c>
      <c r="AG25" s="11">
        <f>'NON-GHGs Growth'!AF32*10^6</f>
        <v>25789297062.921337</v>
      </c>
      <c r="AH25" s="11">
        <f>'NON-GHGs Growth'!AG32*10^6</f>
        <v>25910310508.035995</v>
      </c>
      <c r="AI25" s="11">
        <f>'NON-GHGs Growth'!AH32*10^6</f>
        <v>26045708570.211456</v>
      </c>
      <c r="AJ25" s="11">
        <f>'NON-GHGs Growth'!AI32*10^6</f>
        <v>26208353684.808964</v>
      </c>
      <c r="AK25" s="11">
        <f>'NON-GHGs Growth'!AJ32*10^6</f>
        <v>26379941616.891354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33*10^6</f>
        <v>2077290000</v>
      </c>
      <c r="F26" s="11">
        <f>'NON-GHGs Growth'!E33*10^6</f>
        <v>2233350000</v>
      </c>
      <c r="G26" s="11">
        <f>'NON-GHGs Growth'!F33*10^6</f>
        <v>2661380000</v>
      </c>
      <c r="H26" s="11">
        <f>'NON-GHGs Growth'!G33*10^6</f>
        <v>2864620000</v>
      </c>
      <c r="I26" s="11">
        <f>'NON-GHGs Growth'!H33*10^6</f>
        <v>2100475134.2658646</v>
      </c>
      <c r="J26" s="11">
        <f>'NON-GHGs Growth'!I33*10^6</f>
        <v>2119294963.0307643</v>
      </c>
      <c r="K26" s="11">
        <f>'NON-GHGs Growth'!J33*10^6</f>
        <v>2126647229.6431665</v>
      </c>
      <c r="L26" s="11">
        <f>'NON-GHGs Growth'!K33*10^6</f>
        <v>2123173407.028985</v>
      </c>
      <c r="M26" s="11">
        <f>'NON-GHGs Growth'!L33*10^6</f>
        <v>2124564909.8375065</v>
      </c>
      <c r="N26" s="11">
        <f>'NON-GHGs Growth'!M33*10^6</f>
        <v>2131107933.6818321</v>
      </c>
      <c r="O26" s="11">
        <f>'NON-GHGs Growth'!N33*10^6</f>
        <v>2133242887.1634643</v>
      </c>
      <c r="P26" s="11">
        <f>'NON-GHGs Growth'!O33*10^6</f>
        <v>2142914325.1234024</v>
      </c>
      <c r="Q26" s="11">
        <f>'NON-GHGs Growth'!P33*10^6</f>
        <v>2148065846.1592059</v>
      </c>
      <c r="R26" s="11">
        <f>'NON-GHGs Growth'!Q33*10^6</f>
        <v>2162240753.019537</v>
      </c>
      <c r="S26" s="11">
        <f>'NON-GHGs Growth'!R33*10^6</f>
        <v>2180718462.8906155</v>
      </c>
      <c r="T26" s="11">
        <f>'NON-GHGs Growth'!S33*10^6</f>
        <v>2179119714.9829521</v>
      </c>
      <c r="U26" s="11">
        <f>'NON-GHGs Growth'!T33*10^6</f>
        <v>2177468333.3993168</v>
      </c>
      <c r="V26" s="11">
        <f>'NON-GHGs Growth'!U33*10^6</f>
        <v>2174622825.2920566</v>
      </c>
      <c r="W26" s="11">
        <f>'NON-GHGs Growth'!V33*10^6</f>
        <v>2173086579.8746099</v>
      </c>
      <c r="X26" s="11">
        <f>'NON-GHGs Growth'!W33*10^6</f>
        <v>2173208295.2502966</v>
      </c>
      <c r="Y26" s="11">
        <f>'NON-GHGs Growth'!X33*10^6</f>
        <v>2177330169.9998894</v>
      </c>
      <c r="Z26" s="11">
        <f>'NON-GHGs Growth'!Y33*10^6</f>
        <v>2186248288.4724717</v>
      </c>
      <c r="AA26" s="11">
        <f>'NON-GHGs Growth'!Z33*10^6</f>
        <v>2184537694.003366</v>
      </c>
      <c r="AB26" s="11">
        <f>'NON-GHGs Growth'!AA33*10^6</f>
        <v>2186406189.5003886</v>
      </c>
      <c r="AC26" s="11">
        <f>'NON-GHGs Growth'!AB33*10^6</f>
        <v>2187218721.8732138</v>
      </c>
      <c r="AD26" s="11">
        <f>'NON-GHGs Growth'!AC33*10^6</f>
        <v>2197942833.3526001</v>
      </c>
      <c r="AE26" s="11">
        <f>'NON-GHGs Growth'!AD33*10^6</f>
        <v>2212170373.8889036</v>
      </c>
      <c r="AF26" s="11">
        <f>'NON-GHGs Growth'!AE33*10^6</f>
        <v>2220397675.3643479</v>
      </c>
      <c r="AG26" s="11">
        <f>'NON-GHGs Growth'!AF33*10^6</f>
        <v>2229342110.6749163</v>
      </c>
      <c r="AH26" s="11">
        <f>'NON-GHGs Growth'!AG33*10^6</f>
        <v>2239803053.7744408</v>
      </c>
      <c r="AI26" s="11">
        <f>'NON-GHGs Growth'!AH33*10^6</f>
        <v>2251507467.4688148</v>
      </c>
      <c r="AJ26" s="11">
        <f>'NON-GHGs Growth'!AI33*10^6</f>
        <v>2265567238.1629562</v>
      </c>
      <c r="AK26" s="11">
        <f>'NON-GHGs Growth'!AJ33*10^6</f>
        <v>2280400065.9729424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34*10^6</f>
        <v>0</v>
      </c>
      <c r="F27" s="11">
        <f>'NON-GHGs Growth'!E34*10^6</f>
        <v>0</v>
      </c>
      <c r="G27" s="11">
        <f>'NON-GHGs Growth'!F34*10^6</f>
        <v>0</v>
      </c>
      <c r="H27" s="11">
        <f>'NON-GHGs Growth'!G34*10^6</f>
        <v>0</v>
      </c>
      <c r="I27" s="11">
        <f>'NON-GHGs Growth'!H34*10^6</f>
        <v>0</v>
      </c>
      <c r="J27" s="11">
        <f>'NON-GHGs Growth'!I34*10^6</f>
        <v>0</v>
      </c>
      <c r="K27" s="11">
        <f>'NON-GHGs Growth'!J34*10^6</f>
        <v>0</v>
      </c>
      <c r="L27" s="11">
        <f>'NON-GHGs Growth'!K34*10^6</f>
        <v>0</v>
      </c>
      <c r="M27" s="11">
        <f>'NON-GHGs Growth'!L34*10^6</f>
        <v>0</v>
      </c>
      <c r="N27" s="11">
        <f>'NON-GHGs Growth'!M34*10^6</f>
        <v>0</v>
      </c>
      <c r="O27" s="11">
        <f>'NON-GHGs Growth'!N34*10^6</f>
        <v>0</v>
      </c>
      <c r="P27" s="11">
        <f>'NON-GHGs Growth'!O34*10^6</f>
        <v>0</v>
      </c>
      <c r="Q27" s="11">
        <f>'NON-GHGs Growth'!P34*10^6</f>
        <v>0</v>
      </c>
      <c r="R27" s="11">
        <f>'NON-GHGs Growth'!Q34*10^6</f>
        <v>0</v>
      </c>
      <c r="S27" s="11">
        <f>'NON-GHGs Growth'!R34*10^6</f>
        <v>0</v>
      </c>
      <c r="T27" s="11">
        <f>'NON-GHGs Growth'!S34*10^6</f>
        <v>0</v>
      </c>
      <c r="U27" s="11">
        <f>'NON-GHGs Growth'!T34*10^6</f>
        <v>0</v>
      </c>
      <c r="V27" s="11">
        <f>'NON-GHGs Growth'!U34*10^6</f>
        <v>0</v>
      </c>
      <c r="W27" s="11">
        <f>'NON-GHGs Growth'!V34*10^6</f>
        <v>0</v>
      </c>
      <c r="X27" s="11">
        <f>'NON-GHGs Growth'!W34*10^6</f>
        <v>0</v>
      </c>
      <c r="Y27" s="11">
        <f>'NON-GHGs Growth'!X34*10^6</f>
        <v>0</v>
      </c>
      <c r="Z27" s="11">
        <f>'NON-GHGs Growth'!Y34*10^6</f>
        <v>0</v>
      </c>
      <c r="AA27" s="11">
        <f>'NON-GHGs Growth'!Z34*10^6</f>
        <v>0</v>
      </c>
      <c r="AB27" s="11">
        <f>'NON-GHGs Growth'!AA34*10^6</f>
        <v>0</v>
      </c>
      <c r="AC27" s="11">
        <f>'NON-GHGs Growth'!AB34*10^6</f>
        <v>0</v>
      </c>
      <c r="AD27" s="11">
        <f>'NON-GHGs Growth'!AC34*10^6</f>
        <v>0</v>
      </c>
      <c r="AE27" s="11">
        <f>'NON-GHGs Growth'!AD34*10^6</f>
        <v>0</v>
      </c>
      <c r="AF27" s="11">
        <f>'NON-GHGs Growth'!AE34*10^6</f>
        <v>0</v>
      </c>
      <c r="AG27" s="11">
        <f>'NON-GHGs Growth'!AF34*10^6</f>
        <v>0</v>
      </c>
      <c r="AH27" s="11">
        <f>'NON-GHGs Growth'!AG34*10^6</f>
        <v>0</v>
      </c>
      <c r="AI27" s="11">
        <f>'NON-GHGs Growth'!AH34*10^6</f>
        <v>0</v>
      </c>
      <c r="AJ27" s="11">
        <f>'NON-GHGs Growth'!AI34*10^6</f>
        <v>0</v>
      </c>
      <c r="AK27" s="11">
        <f>'NON-GHGs Growth'!AJ34*10^6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AB16" sqref="AB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576</v>
      </c>
      <c r="C1" s="17" t="str">
        <f>_xlfn.CONCAT("Unit: grams of ",B1)</f>
        <v>Unit: grams of CO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40*10^6</f>
        <v>0</v>
      </c>
      <c r="F3" s="11">
        <f>'NON-GHGs Growth'!E40*10^6</f>
        <v>0</v>
      </c>
      <c r="G3" s="11">
        <f>'NON-GHGs Growth'!F40*10^6</f>
        <v>0</v>
      </c>
      <c r="H3" s="11">
        <f>'NON-GHGs Growth'!G40*10^6</f>
        <v>0</v>
      </c>
      <c r="I3" s="11">
        <f>'NON-GHGs Growth'!H40*10^6</f>
        <v>0</v>
      </c>
      <c r="J3" s="11">
        <f>'NON-GHGs Growth'!I40*10^6</f>
        <v>0</v>
      </c>
      <c r="K3" s="11">
        <f>'NON-GHGs Growth'!J40*10^6</f>
        <v>0</v>
      </c>
      <c r="L3" s="11">
        <f>'NON-GHGs Growth'!K40*10^6</f>
        <v>0</v>
      </c>
      <c r="M3" s="11">
        <f>'NON-GHGs Growth'!L40*10^6</f>
        <v>0</v>
      </c>
      <c r="N3" s="11">
        <f>'NON-GHGs Growth'!M40*10^6</f>
        <v>0</v>
      </c>
      <c r="O3" s="11">
        <f>'NON-GHGs Growth'!N40*10^6</f>
        <v>0</v>
      </c>
      <c r="P3" s="11">
        <f>'NON-GHGs Growth'!O40*10^6</f>
        <v>0</v>
      </c>
      <c r="Q3" s="11">
        <f>'NON-GHGs Growth'!P40*10^6</f>
        <v>0</v>
      </c>
      <c r="R3" s="11">
        <f>'NON-GHGs Growth'!Q40*10^6</f>
        <v>0</v>
      </c>
      <c r="S3" s="11">
        <f>'NON-GHGs Growth'!R40*10^6</f>
        <v>0</v>
      </c>
      <c r="T3" s="11">
        <f>'NON-GHGs Growth'!S40*10^6</f>
        <v>0</v>
      </c>
      <c r="U3" s="11">
        <f>'NON-GHGs Growth'!T40*10^6</f>
        <v>0</v>
      </c>
      <c r="V3" s="11">
        <f>'NON-GHGs Growth'!U40*10^6</f>
        <v>0</v>
      </c>
      <c r="W3" s="11">
        <f>'NON-GHGs Growth'!V40*10^6</f>
        <v>0</v>
      </c>
      <c r="X3" s="11">
        <f>'NON-GHGs Growth'!W40*10^6</f>
        <v>0</v>
      </c>
      <c r="Y3" s="11">
        <f>'NON-GHGs Growth'!X40*10^6</f>
        <v>0</v>
      </c>
      <c r="Z3" s="11">
        <f>'NON-GHGs Growth'!Y40*10^6</f>
        <v>0</v>
      </c>
      <c r="AA3" s="11">
        <f>'NON-GHGs Growth'!Z40*10^6</f>
        <v>0</v>
      </c>
      <c r="AB3" s="11">
        <f>'NON-GHGs Growth'!AA40*10^6</f>
        <v>0</v>
      </c>
      <c r="AC3" s="11">
        <f>'NON-GHGs Growth'!AB40*10^6</f>
        <v>0</v>
      </c>
      <c r="AD3" s="11">
        <f>'NON-GHGs Growth'!AC40*10^6</f>
        <v>0</v>
      </c>
      <c r="AE3" s="11">
        <f>'NON-GHGs Growth'!AD40*10^6</f>
        <v>0</v>
      </c>
      <c r="AF3" s="11">
        <f>'NON-GHGs Growth'!AE40*10^6</f>
        <v>0</v>
      </c>
      <c r="AG3" s="11">
        <f>'NON-GHGs Growth'!AF40*10^6</f>
        <v>0</v>
      </c>
      <c r="AH3" s="11">
        <f>'NON-GHGs Growth'!AG40*10^6</f>
        <v>0</v>
      </c>
      <c r="AI3" s="11">
        <f>'NON-GHGs Growth'!AH40*10^6</f>
        <v>0</v>
      </c>
      <c r="AJ3" s="11">
        <f>'NON-GHGs Growth'!AI40*10^6</f>
        <v>0</v>
      </c>
      <c r="AK3" s="11">
        <f>'NON-GHGs Growth'!AJ40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41*10^6</f>
        <v>0</v>
      </c>
      <c r="F4" s="11">
        <f>'NON-GHGs Growth'!E41*10^6</f>
        <v>0</v>
      </c>
      <c r="G4" s="11">
        <f>'NON-GHGs Growth'!F41*10^6</f>
        <v>0</v>
      </c>
      <c r="H4" s="11">
        <f>'NON-GHGs Growth'!G41*10^6</f>
        <v>0</v>
      </c>
      <c r="I4" s="11">
        <f>'NON-GHGs Growth'!H41*10^6</f>
        <v>0</v>
      </c>
      <c r="J4" s="11">
        <f>'NON-GHGs Growth'!I41*10^6</f>
        <v>0</v>
      </c>
      <c r="K4" s="11">
        <f>'NON-GHGs Growth'!J41*10^6</f>
        <v>0</v>
      </c>
      <c r="L4" s="11">
        <f>'NON-GHGs Growth'!K41*10^6</f>
        <v>0</v>
      </c>
      <c r="M4" s="11">
        <f>'NON-GHGs Growth'!L41*10^6</f>
        <v>0</v>
      </c>
      <c r="N4" s="11">
        <f>'NON-GHGs Growth'!M41*10^6</f>
        <v>0</v>
      </c>
      <c r="O4" s="11">
        <f>'NON-GHGs Growth'!N41*10^6</f>
        <v>0</v>
      </c>
      <c r="P4" s="11">
        <f>'NON-GHGs Growth'!O41*10^6</f>
        <v>0</v>
      </c>
      <c r="Q4" s="11">
        <f>'NON-GHGs Growth'!P41*10^6</f>
        <v>0</v>
      </c>
      <c r="R4" s="11">
        <f>'NON-GHGs Growth'!Q41*10^6</f>
        <v>0</v>
      </c>
      <c r="S4" s="11">
        <f>'NON-GHGs Growth'!R41*10^6</f>
        <v>0</v>
      </c>
      <c r="T4" s="11">
        <f>'NON-GHGs Growth'!S41*10^6</f>
        <v>0</v>
      </c>
      <c r="U4" s="11">
        <f>'NON-GHGs Growth'!T41*10^6</f>
        <v>0</v>
      </c>
      <c r="V4" s="11">
        <f>'NON-GHGs Growth'!U41*10^6</f>
        <v>0</v>
      </c>
      <c r="W4" s="11">
        <f>'NON-GHGs Growth'!V41*10^6</f>
        <v>0</v>
      </c>
      <c r="X4" s="11">
        <f>'NON-GHGs Growth'!W41*10^6</f>
        <v>0</v>
      </c>
      <c r="Y4" s="11">
        <f>'NON-GHGs Growth'!X41*10^6</f>
        <v>0</v>
      </c>
      <c r="Z4" s="11">
        <f>'NON-GHGs Growth'!Y41*10^6</f>
        <v>0</v>
      </c>
      <c r="AA4" s="11">
        <f>'NON-GHGs Growth'!Z41*10^6</f>
        <v>0</v>
      </c>
      <c r="AB4" s="11">
        <f>'NON-GHGs Growth'!AA41*10^6</f>
        <v>0</v>
      </c>
      <c r="AC4" s="11">
        <f>'NON-GHGs Growth'!AB41*10^6</f>
        <v>0</v>
      </c>
      <c r="AD4" s="11">
        <f>'NON-GHGs Growth'!AC41*10^6</f>
        <v>0</v>
      </c>
      <c r="AE4" s="11">
        <f>'NON-GHGs Growth'!AD41*10^6</f>
        <v>0</v>
      </c>
      <c r="AF4" s="11">
        <f>'NON-GHGs Growth'!AE41*10^6</f>
        <v>0</v>
      </c>
      <c r="AG4" s="11">
        <f>'NON-GHGs Growth'!AF41*10^6</f>
        <v>0</v>
      </c>
      <c r="AH4" s="11">
        <f>'NON-GHGs Growth'!AG41*10^6</f>
        <v>0</v>
      </c>
      <c r="AI4" s="11">
        <f>'NON-GHGs Growth'!AH41*10^6</f>
        <v>0</v>
      </c>
      <c r="AJ4" s="11">
        <f>'NON-GHGs Growth'!AI41*10^6</f>
        <v>0</v>
      </c>
      <c r="AK4" s="11">
        <f>'NON-GHGs Growth'!AJ41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42*10^6</f>
        <v>202921600000</v>
      </c>
      <c r="F5" s="11">
        <f>'NON-GHGs Growth'!E42*10^6</f>
        <v>177232740000.00003</v>
      </c>
      <c r="G5" s="11">
        <f>'NON-GHGs Growth'!F42*10^6</f>
        <v>183924040000</v>
      </c>
      <c r="H5" s="11">
        <f>'NON-GHGs Growth'!G42*10^6</f>
        <v>179744529999.99997</v>
      </c>
      <c r="I5" s="11">
        <f>'NON-GHGs Growth'!H42*10^6</f>
        <v>223911264121.79877</v>
      </c>
      <c r="J5" s="11">
        <f>'NON-GHGs Growth'!I42*10^6</f>
        <v>234782936085.35623</v>
      </c>
      <c r="K5" s="11">
        <f>'NON-GHGs Growth'!J42*10^6</f>
        <v>243382104207.75769</v>
      </c>
      <c r="L5" s="11">
        <f>'NON-GHGs Growth'!K42*10^6</f>
        <v>247169610609.68439</v>
      </c>
      <c r="M5" s="11">
        <f>'NON-GHGs Growth'!L42*10^6</f>
        <v>251049681629.95419</v>
      </c>
      <c r="N5" s="11">
        <f>'NON-GHGs Growth'!M42*10^6</f>
        <v>254714051612.98425</v>
      </c>
      <c r="O5" s="11">
        <f>'NON-GHGs Growth'!N42*10^6</f>
        <v>256591669696.98877</v>
      </c>
      <c r="P5" s="11">
        <f>'NON-GHGs Growth'!O42*10^6</f>
        <v>260428006058.13315</v>
      </c>
      <c r="Q5" s="11">
        <f>'NON-GHGs Growth'!P42*10^6</f>
        <v>262562936796.79767</v>
      </c>
      <c r="R5" s="11">
        <f>'NON-GHGs Growth'!Q42*10^6</f>
        <v>266197159587.61505</v>
      </c>
      <c r="S5" s="11">
        <f>'NON-GHGs Growth'!R42*10^6</f>
        <v>271080155509.38162</v>
      </c>
      <c r="T5" s="11">
        <f>'NON-GHGs Growth'!S42*10^6</f>
        <v>274097846989.03339</v>
      </c>
      <c r="U5" s="11">
        <f>'NON-GHGs Growth'!T42*10^6</f>
        <v>277121907593.80042</v>
      </c>
      <c r="V5" s="11">
        <f>'NON-GHGs Growth'!U42*10^6</f>
        <v>278625870337.70453</v>
      </c>
      <c r="W5" s="11">
        <f>'NON-GHGs Growth'!V42*10^6</f>
        <v>280312414668.2486</v>
      </c>
      <c r="X5" s="11">
        <f>'NON-GHGs Growth'!W42*10^6</f>
        <v>281343788328.59393</v>
      </c>
      <c r="Y5" s="11">
        <f>'NON-GHGs Growth'!X42*10^6</f>
        <v>282192155793.95825</v>
      </c>
      <c r="Z5" s="11">
        <f>'NON-GHGs Growth'!Y42*10^6</f>
        <v>283525425984.771</v>
      </c>
      <c r="AA5" s="11">
        <f>'NON-GHGs Growth'!Z42*10^6</f>
        <v>283636673370.11908</v>
      </c>
      <c r="AB5" s="11">
        <f>'NON-GHGs Growth'!AA42*10^6</f>
        <v>283617141386.43201</v>
      </c>
      <c r="AC5" s="11">
        <f>'NON-GHGs Growth'!AB42*10^6</f>
        <v>283351336564.95148</v>
      </c>
      <c r="AD5" s="11">
        <f>'NON-GHGs Growth'!AC42*10^6</f>
        <v>283669368212.37781</v>
      </c>
      <c r="AE5" s="11">
        <f>'NON-GHGs Growth'!AD42*10^6</f>
        <v>284175076746.5365</v>
      </c>
      <c r="AF5" s="11">
        <f>'NON-GHGs Growth'!AE42*10^6</f>
        <v>283650685445.3728</v>
      </c>
      <c r="AG5" s="11">
        <f>'NON-GHGs Growth'!AF42*10^6</f>
        <v>283461310125.27649</v>
      </c>
      <c r="AH5" s="11">
        <f>'NON-GHGs Growth'!AG42*10^6</f>
        <v>282466877390.60022</v>
      </c>
      <c r="AI5" s="11">
        <f>'NON-GHGs Growth'!AH42*10^6</f>
        <v>281361621878.91687</v>
      </c>
      <c r="AJ5" s="11">
        <f>'NON-GHGs Growth'!AI42*10^6</f>
        <v>280775237759.96387</v>
      </c>
      <c r="AK5" s="11">
        <f>'NON-GHGs Growth'!AJ42*10^6</f>
        <v>280496694688.25269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43*10^6</f>
        <v>35013430000</v>
      </c>
      <c r="F6" s="11">
        <f>'NON-GHGs Growth'!E43*10^6</f>
        <v>36959850000</v>
      </c>
      <c r="G6" s="11">
        <f>'NON-GHGs Growth'!F43*10^6</f>
        <v>36770230000</v>
      </c>
      <c r="H6" s="11">
        <f>'NON-GHGs Growth'!G43*10^6</f>
        <v>38509380000</v>
      </c>
      <c r="I6" s="11">
        <f>'NON-GHGs Growth'!H43*10^6</f>
        <v>35404223329.606583</v>
      </c>
      <c r="J6" s="11">
        <f>'NON-GHGs Growth'!I43*10^6</f>
        <v>35721437949.169479</v>
      </c>
      <c r="K6" s="11">
        <f>'NON-GHGs Growth'!J43*10^6</f>
        <v>35845362905.422424</v>
      </c>
      <c r="L6" s="11">
        <f>'NON-GHGs Growth'!K43*10^6</f>
        <v>35786810442.870697</v>
      </c>
      <c r="M6" s="11">
        <f>'NON-GHGs Growth'!L43*10^6</f>
        <v>35810264696.336014</v>
      </c>
      <c r="N6" s="11">
        <f>'NON-GHGs Growth'!M43*10^6</f>
        <v>35920549590.289978</v>
      </c>
      <c r="O6" s="11">
        <f>'NON-GHGs Growth'!N43*10^6</f>
        <v>35956534957.899895</v>
      </c>
      <c r="P6" s="11">
        <f>'NON-GHGs Growth'!O43*10^6</f>
        <v>36119550336.595032</v>
      </c>
      <c r="Q6" s="11">
        <f>'NON-GHGs Growth'!P43*10^6</f>
        <v>36206380977.083664</v>
      </c>
      <c r="R6" s="11">
        <f>'NON-GHGs Growth'!Q43*10^6</f>
        <v>36445303856.946716</v>
      </c>
      <c r="S6" s="11">
        <f>'NON-GHGs Growth'!R43*10^6</f>
        <v>36756751946.106789</v>
      </c>
      <c r="T6" s="11">
        <f>'NON-GHGs Growth'!S43*10^6</f>
        <v>36729804505.955147</v>
      </c>
      <c r="U6" s="11">
        <f>'NON-GHGs Growth'!T43*10^6</f>
        <v>36701969907.279984</v>
      </c>
      <c r="V6" s="11">
        <f>'NON-GHGs Growth'!U43*10^6</f>
        <v>36654007899.602676</v>
      </c>
      <c r="W6" s="11">
        <f>'NON-GHGs Growth'!V43*10^6</f>
        <v>36628113960.197701</v>
      </c>
      <c r="X6" s="11">
        <f>'NON-GHGs Growth'!W43*10^6</f>
        <v>36630165514.283318</v>
      </c>
      <c r="Y6" s="11">
        <f>'NON-GHGs Growth'!X43*10^6</f>
        <v>36699641116.155769</v>
      </c>
      <c r="Z6" s="11">
        <f>'NON-GHGs Growth'!Y43*10^6</f>
        <v>36849959038.48317</v>
      </c>
      <c r="AA6" s="11">
        <f>'NON-GHGs Growth'!Z43*10^6</f>
        <v>36821126386.469048</v>
      </c>
      <c r="AB6" s="11">
        <f>'NON-GHGs Growth'!AA43*10^6</f>
        <v>36852620514.053688</v>
      </c>
      <c r="AC6" s="11">
        <f>'NON-GHGs Growth'!AB43*10^6</f>
        <v>36866316023.760399</v>
      </c>
      <c r="AD6" s="11">
        <f>'NON-GHGs Growth'!AC43*10^6</f>
        <v>37047074572.925751</v>
      </c>
      <c r="AE6" s="11">
        <f>'NON-GHGs Growth'!AD43*10^6</f>
        <v>37286884611.312317</v>
      </c>
      <c r="AF6" s="11">
        <f>'NON-GHGs Growth'!AE43*10^6</f>
        <v>37425558578.018631</v>
      </c>
      <c r="AG6" s="11">
        <f>'NON-GHGs Growth'!AF43*10^6</f>
        <v>37576320079.607773</v>
      </c>
      <c r="AH6" s="11">
        <f>'NON-GHGs Growth'!AG43*10^6</f>
        <v>37752642836.155579</v>
      </c>
      <c r="AI6" s="11">
        <f>'NON-GHGs Growth'!AH43*10^6</f>
        <v>37949924712.821335</v>
      </c>
      <c r="AJ6" s="11">
        <f>'NON-GHGs Growth'!AI43*10^6</f>
        <v>38186906933.414207</v>
      </c>
      <c r="AK6" s="11">
        <f>'NON-GHGs Growth'!AJ43*10^6</f>
        <v>38436919294.821136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44*10^6</f>
        <v>0</v>
      </c>
      <c r="F7" s="11">
        <f>'NON-GHGs Growth'!E44*10^6</f>
        <v>0</v>
      </c>
      <c r="G7" s="11">
        <f>'NON-GHGs Growth'!F44*10^6</f>
        <v>0</v>
      </c>
      <c r="H7" s="11">
        <f>'NON-GHGs Growth'!G44*10^6</f>
        <v>0</v>
      </c>
      <c r="I7" s="11">
        <f>'NON-GHGs Growth'!H44*10^6</f>
        <v>0</v>
      </c>
      <c r="J7" s="11">
        <f>'NON-GHGs Growth'!I44*10^6</f>
        <v>0</v>
      </c>
      <c r="K7" s="11">
        <f>'NON-GHGs Growth'!J44*10^6</f>
        <v>0</v>
      </c>
      <c r="L7" s="11">
        <f>'NON-GHGs Growth'!K44*10^6</f>
        <v>0</v>
      </c>
      <c r="M7" s="11">
        <f>'NON-GHGs Growth'!L44*10^6</f>
        <v>0</v>
      </c>
      <c r="N7" s="11">
        <f>'NON-GHGs Growth'!M44*10^6</f>
        <v>0</v>
      </c>
      <c r="O7" s="11">
        <f>'NON-GHGs Growth'!N44*10^6</f>
        <v>0</v>
      </c>
      <c r="P7" s="11">
        <f>'NON-GHGs Growth'!O44*10^6</f>
        <v>0</v>
      </c>
      <c r="Q7" s="11">
        <f>'NON-GHGs Growth'!P44*10^6</f>
        <v>0</v>
      </c>
      <c r="R7" s="11">
        <f>'NON-GHGs Growth'!Q44*10^6</f>
        <v>0</v>
      </c>
      <c r="S7" s="11">
        <f>'NON-GHGs Growth'!R44*10^6</f>
        <v>0</v>
      </c>
      <c r="T7" s="11">
        <f>'NON-GHGs Growth'!S44*10^6</f>
        <v>0</v>
      </c>
      <c r="U7" s="11">
        <f>'NON-GHGs Growth'!T44*10^6</f>
        <v>0</v>
      </c>
      <c r="V7" s="11">
        <f>'NON-GHGs Growth'!U44*10^6</f>
        <v>0</v>
      </c>
      <c r="W7" s="11">
        <f>'NON-GHGs Growth'!V44*10^6</f>
        <v>0</v>
      </c>
      <c r="X7" s="11">
        <f>'NON-GHGs Growth'!W44*10^6</f>
        <v>0</v>
      </c>
      <c r="Y7" s="11">
        <f>'NON-GHGs Growth'!X44*10^6</f>
        <v>0</v>
      </c>
      <c r="Z7" s="11">
        <f>'NON-GHGs Growth'!Y44*10^6</f>
        <v>0</v>
      </c>
      <c r="AA7" s="11">
        <f>'NON-GHGs Growth'!Z44*10^6</f>
        <v>0</v>
      </c>
      <c r="AB7" s="11">
        <f>'NON-GHGs Growth'!AA44*10^6</f>
        <v>0</v>
      </c>
      <c r="AC7" s="11">
        <f>'NON-GHGs Growth'!AB44*10^6</f>
        <v>0</v>
      </c>
      <c r="AD7" s="11">
        <f>'NON-GHGs Growth'!AC44*10^6</f>
        <v>0</v>
      </c>
      <c r="AE7" s="11">
        <f>'NON-GHGs Growth'!AD44*10^6</f>
        <v>0</v>
      </c>
      <c r="AF7" s="11">
        <f>'NON-GHGs Growth'!AE44*10^6</f>
        <v>0</v>
      </c>
      <c r="AG7" s="11">
        <f>'NON-GHGs Growth'!AF44*10^6</f>
        <v>0</v>
      </c>
      <c r="AH7" s="11">
        <f>'NON-GHGs Growth'!AG44*10^6</f>
        <v>0</v>
      </c>
      <c r="AI7" s="11">
        <f>'NON-GHGs Growth'!AH44*10^6</f>
        <v>0</v>
      </c>
      <c r="AJ7" s="11">
        <f>'NON-GHGs Growth'!AI44*10^6</f>
        <v>0</v>
      </c>
      <c r="AK7" s="11">
        <f>'NON-GHGs Growth'!AJ44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45*10^6</f>
        <v>0</v>
      </c>
      <c r="F8" s="11">
        <f>'NON-GHGs Growth'!E45*10^6</f>
        <v>0</v>
      </c>
      <c r="G8" s="11">
        <f>'NON-GHGs Growth'!F45*10^6</f>
        <v>0</v>
      </c>
      <c r="H8" s="11">
        <f>'NON-GHGs Growth'!G45*10^6</f>
        <v>0</v>
      </c>
      <c r="I8" s="11">
        <f>'NON-GHGs Growth'!H45*10^6</f>
        <v>0</v>
      </c>
      <c r="J8" s="11">
        <f>'NON-GHGs Growth'!I45*10^6</f>
        <v>0</v>
      </c>
      <c r="K8" s="11">
        <f>'NON-GHGs Growth'!J45*10^6</f>
        <v>0</v>
      </c>
      <c r="L8" s="11">
        <f>'NON-GHGs Growth'!K45*10^6</f>
        <v>0</v>
      </c>
      <c r="M8" s="11">
        <f>'NON-GHGs Growth'!L45*10^6</f>
        <v>0</v>
      </c>
      <c r="N8" s="11">
        <f>'NON-GHGs Growth'!M45*10^6</f>
        <v>0</v>
      </c>
      <c r="O8" s="11">
        <f>'NON-GHGs Growth'!N45*10^6</f>
        <v>0</v>
      </c>
      <c r="P8" s="11">
        <f>'NON-GHGs Growth'!O45*10^6</f>
        <v>0</v>
      </c>
      <c r="Q8" s="11">
        <f>'NON-GHGs Growth'!P45*10^6</f>
        <v>0</v>
      </c>
      <c r="R8" s="11">
        <f>'NON-GHGs Growth'!Q45*10^6</f>
        <v>0</v>
      </c>
      <c r="S8" s="11">
        <f>'NON-GHGs Growth'!R45*10^6</f>
        <v>0</v>
      </c>
      <c r="T8" s="11">
        <f>'NON-GHGs Growth'!S45*10^6</f>
        <v>0</v>
      </c>
      <c r="U8" s="11">
        <f>'NON-GHGs Growth'!T45*10^6</f>
        <v>0</v>
      </c>
      <c r="V8" s="11">
        <f>'NON-GHGs Growth'!U45*10^6</f>
        <v>0</v>
      </c>
      <c r="W8" s="11">
        <f>'NON-GHGs Growth'!V45*10^6</f>
        <v>0</v>
      </c>
      <c r="X8" s="11">
        <f>'NON-GHGs Growth'!W45*10^6</f>
        <v>0</v>
      </c>
      <c r="Y8" s="11">
        <f>'NON-GHGs Growth'!X45*10^6</f>
        <v>0</v>
      </c>
      <c r="Z8" s="11">
        <f>'NON-GHGs Growth'!Y45*10^6</f>
        <v>0</v>
      </c>
      <c r="AA8" s="11">
        <f>'NON-GHGs Growth'!Z45*10^6</f>
        <v>0</v>
      </c>
      <c r="AB8" s="11">
        <f>'NON-GHGs Growth'!AA45*10^6</f>
        <v>0</v>
      </c>
      <c r="AC8" s="11">
        <f>'NON-GHGs Growth'!AB45*10^6</f>
        <v>0</v>
      </c>
      <c r="AD8" s="11">
        <f>'NON-GHGs Growth'!AC45*10^6</f>
        <v>0</v>
      </c>
      <c r="AE8" s="11">
        <f>'NON-GHGs Growth'!AD45*10^6</f>
        <v>0</v>
      </c>
      <c r="AF8" s="11">
        <f>'NON-GHGs Growth'!AE45*10^6</f>
        <v>0</v>
      </c>
      <c r="AG8" s="11">
        <f>'NON-GHGs Growth'!AF45*10^6</f>
        <v>0</v>
      </c>
      <c r="AH8" s="11">
        <f>'NON-GHGs Growth'!AG45*10^6</f>
        <v>0</v>
      </c>
      <c r="AI8" s="11">
        <f>'NON-GHGs Growth'!AH45*10^6</f>
        <v>0</v>
      </c>
      <c r="AJ8" s="11">
        <f>'NON-GHGs Growth'!AI45*10^6</f>
        <v>0</v>
      </c>
      <c r="AK8" s="11">
        <f>'NON-GHGs Growth'!AJ45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46*10^6</f>
        <v>25410750000</v>
      </c>
      <c r="F9" s="11">
        <f>'NON-GHGs Growth'!E46*10^6</f>
        <v>38287980000</v>
      </c>
      <c r="G9" s="11">
        <f>'NON-GHGs Growth'!F46*10^6</f>
        <v>31500680000</v>
      </c>
      <c r="H9" s="11">
        <f>'NON-GHGs Growth'!G46*10^6</f>
        <v>43202370000</v>
      </c>
      <c r="I9" s="11">
        <f>'NON-GHGs Growth'!H46*10^6</f>
        <v>25694365504.116577</v>
      </c>
      <c r="J9" s="11">
        <f>'NON-GHGs Growth'!I46*10^6</f>
        <v>25924581778.102238</v>
      </c>
      <c r="K9" s="11">
        <f>'NON-GHGs Growth'!J46*10^6</f>
        <v>26014519441.51038</v>
      </c>
      <c r="L9" s="11">
        <f>'NON-GHGs Growth'!K46*10^6</f>
        <v>25972025404.571232</v>
      </c>
      <c r="M9" s="11">
        <f>'NON-GHGs Growth'!L46*10^6</f>
        <v>25989047163.686062</v>
      </c>
      <c r="N9" s="11">
        <f>'NON-GHGs Growth'!M46*10^6</f>
        <v>26069085648.034515</v>
      </c>
      <c r="O9" s="11">
        <f>'NON-GHGs Growth'!N46*10^6</f>
        <v>26095201774.903362</v>
      </c>
      <c r="P9" s="11">
        <f>'NON-GHGs Growth'!O46*10^6</f>
        <v>26213509036.836212</v>
      </c>
      <c r="Q9" s="11">
        <f>'NON-GHGs Growth'!P46*10^6</f>
        <v>26276525762.069832</v>
      </c>
      <c r="R9" s="11">
        <f>'NON-GHGs Growth'!Q46*10^6</f>
        <v>26449922357.8755</v>
      </c>
      <c r="S9" s="11">
        <f>'NON-GHGs Growth'!R46*10^6</f>
        <v>26675953613.071697</v>
      </c>
      <c r="T9" s="11">
        <f>'NON-GHGs Growth'!S46*10^6</f>
        <v>26656396698.344025</v>
      </c>
      <c r="U9" s="11">
        <f>'NON-GHGs Growth'!T46*10^6</f>
        <v>26636195934.571815</v>
      </c>
      <c r="V9" s="11">
        <f>'NON-GHGs Growth'!U46*10^6</f>
        <v>26601387845.601776</v>
      </c>
      <c r="W9" s="11">
        <f>'NON-GHGs Growth'!V46*10^6</f>
        <v>26582595501.614483</v>
      </c>
      <c r="X9" s="11">
        <f>'NON-GHGs Growth'!W46*10^6</f>
        <v>26584084402.529968</v>
      </c>
      <c r="Y9" s="11">
        <f>'NON-GHGs Growth'!X46*10^6</f>
        <v>26634505830.829918</v>
      </c>
      <c r="Z9" s="11">
        <f>'NON-GHGs Growth'!Y46*10^6</f>
        <v>26743598003.312901</v>
      </c>
      <c r="AA9" s="11">
        <f>'NON-GHGs Growth'!Z46*10^6</f>
        <v>26722672909.365589</v>
      </c>
      <c r="AB9" s="11">
        <f>'NON-GHGs Growth'!AA46*10^6</f>
        <v>26745529550.446495</v>
      </c>
      <c r="AC9" s="11">
        <f>'NON-GHGs Growth'!AB46*10^6</f>
        <v>26755468970.071468</v>
      </c>
      <c r="AD9" s="11">
        <f>'NON-GHGs Growth'!AC46*10^6</f>
        <v>26886653212.89497</v>
      </c>
      <c r="AE9" s="11">
        <f>'NON-GHGs Growth'!AD46*10^6</f>
        <v>27060693657.745167</v>
      </c>
      <c r="AF9" s="11">
        <f>'NON-GHGs Growth'!AE46*10^6</f>
        <v>27161335311.518661</v>
      </c>
      <c r="AG9" s="11">
        <f>'NON-GHGs Growth'!AF46*10^6</f>
        <v>27270749408.523911</v>
      </c>
      <c r="AH9" s="11">
        <f>'NON-GHGs Growth'!AG46*10^6</f>
        <v>27398714406.124744</v>
      </c>
      <c r="AI9" s="11">
        <f>'NON-GHGs Growth'!AH46*10^6</f>
        <v>27541890337.402668</v>
      </c>
      <c r="AJ9" s="11">
        <f>'NON-GHGs Growth'!AI46*10^6</f>
        <v>27713878513.42342</v>
      </c>
      <c r="AK9" s="11">
        <f>'NON-GHGs Growth'!AJ46*10^6</f>
        <v>27895323222.28574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47*10^6</f>
        <v>82357560000</v>
      </c>
      <c r="F10" s="11">
        <f>'NON-GHGs Growth'!E47*10^6</f>
        <v>79717990000</v>
      </c>
      <c r="G10" s="11">
        <f>'NON-GHGs Growth'!F47*10^6</f>
        <v>67687429999.999992</v>
      </c>
      <c r="H10" s="11">
        <f>'NON-GHGs Growth'!G47*10^6</f>
        <v>62628090000</v>
      </c>
      <c r="I10" s="11">
        <f>'NON-GHGs Growth'!H47*10^6</f>
        <v>83276772573.30899</v>
      </c>
      <c r="J10" s="11">
        <f>'NON-GHGs Growth'!I47*10^6</f>
        <v>84022915469.435638</v>
      </c>
      <c r="K10" s="11">
        <f>'NON-GHGs Growth'!J47*10^6</f>
        <v>84314408105.835419</v>
      </c>
      <c r="L10" s="11">
        <f>'NON-GHGs Growth'!K47*10^6</f>
        <v>84176682725.952576</v>
      </c>
      <c r="M10" s="11">
        <f>'NON-GHGs Growth'!L47*10^6</f>
        <v>84231851130.962479</v>
      </c>
      <c r="N10" s="11">
        <f>'NON-GHGs Growth'!M47*10^6</f>
        <v>84491260014.094086</v>
      </c>
      <c r="O10" s="11">
        <f>'NON-GHGs Growth'!N47*10^6</f>
        <v>84575903737.147079</v>
      </c>
      <c r="P10" s="11">
        <f>'NON-GHGs Growth'!O47*10^6</f>
        <v>84959343715.229996</v>
      </c>
      <c r="Q10" s="11">
        <f>'NON-GHGs Growth'!P47*10^6</f>
        <v>85163584193.351715</v>
      </c>
      <c r="R10" s="11">
        <f>'NON-GHGs Growth'!Q47*10^6</f>
        <v>85725571562.589584</v>
      </c>
      <c r="S10" s="11">
        <f>'NON-GHGs Growth'!R47*10^6</f>
        <v>86458150595.545944</v>
      </c>
      <c r="T10" s="11">
        <f>'NON-GHGs Growth'!S47*10^6</f>
        <v>86394765619.577148</v>
      </c>
      <c r="U10" s="11">
        <f>'NON-GHGs Growth'!T47*10^6</f>
        <v>86329293895.428284</v>
      </c>
      <c r="V10" s="11">
        <f>'NON-GHGs Growth'!U47*10^6</f>
        <v>86216479071.944717</v>
      </c>
      <c r="W10" s="11">
        <f>'NON-GHGs Growth'!V47*10^6</f>
        <v>86155572109.439697</v>
      </c>
      <c r="X10" s="11">
        <f>'NON-GHGs Growth'!W47*10^6</f>
        <v>86160397714.606064</v>
      </c>
      <c r="Y10" s="11">
        <f>'NON-GHGs Growth'!X47*10^6</f>
        <v>86323816181.455673</v>
      </c>
      <c r="Z10" s="11">
        <f>'NON-GHGs Growth'!Y47*10^6</f>
        <v>86677389576.211746</v>
      </c>
      <c r="AA10" s="11">
        <f>'NON-GHGs Growth'!Z47*10^6</f>
        <v>86609570260.360306</v>
      </c>
      <c r="AB10" s="11">
        <f>'NON-GHGs Growth'!AA47*10^6</f>
        <v>86683649820.751862</v>
      </c>
      <c r="AC10" s="11">
        <f>'NON-GHGs Growth'!AB47*10^6</f>
        <v>86715863995.781281</v>
      </c>
      <c r="AD10" s="11">
        <f>'NON-GHGs Growth'!AC47*10^6</f>
        <v>87141038937.465057</v>
      </c>
      <c r="AE10" s="11">
        <f>'NON-GHGs Growth'!AD47*10^6</f>
        <v>87705113054.88295</v>
      </c>
      <c r="AF10" s="11">
        <f>'NON-GHGs Growth'!AE47*10^6</f>
        <v>88031297879.775955</v>
      </c>
      <c r="AG10" s="11">
        <f>'NON-GHGs Growth'!AF47*10^6</f>
        <v>88385914648.622025</v>
      </c>
      <c r="AH10" s="11">
        <f>'NON-GHGs Growth'!AG47*10^6</f>
        <v>88800655849.405594</v>
      </c>
      <c r="AI10" s="11">
        <f>'NON-GHGs Growth'!AH47*10^6</f>
        <v>89264696475.942673</v>
      </c>
      <c r="AJ10" s="11">
        <f>'NON-GHGs Growth'!AI47*10^6</f>
        <v>89822119083.536697</v>
      </c>
      <c r="AK10" s="11">
        <f>'NON-GHGs Growth'!AJ47*10^6</f>
        <v>90410190805.025085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48*10^6</f>
        <v>30167280000</v>
      </c>
      <c r="F11" s="11">
        <f>'NON-GHGs Growth'!E48*10^6</f>
        <v>15260940000</v>
      </c>
      <c r="G11" s="11">
        <f>'NON-GHGs Growth'!F48*10^6</f>
        <v>14763870000</v>
      </c>
      <c r="H11" s="11">
        <f>'NON-GHGs Growth'!G48*10^6</f>
        <v>36663990000</v>
      </c>
      <c r="I11" s="11">
        <f>'NON-GHGs Growth'!H48*10^6</f>
        <v>30503984281.653469</v>
      </c>
      <c r="J11" s="11">
        <f>'NON-GHGs Growth'!I48*10^6</f>
        <v>30777293758.85828</v>
      </c>
      <c r="K11" s="11">
        <f>'NON-GHGs Growth'!J48*10^6</f>
        <v>30884066470.194199</v>
      </c>
      <c r="L11" s="11">
        <f>'NON-GHGs Growth'!K48*10^6</f>
        <v>30833618155.576424</v>
      </c>
      <c r="M11" s="11">
        <f>'NON-GHGs Growth'!L48*10^6</f>
        <v>30853826145.238659</v>
      </c>
      <c r="N11" s="11">
        <f>'NON-GHGs Growth'!M48*10^6</f>
        <v>30948846692.37384</v>
      </c>
      <c r="O11" s="11">
        <f>'NON-GHGs Growth'!N48*10^6</f>
        <v>30979851385.732681</v>
      </c>
      <c r="P11" s="11">
        <f>'NON-GHGs Growth'!O48*10^6</f>
        <v>31120304079.838974</v>
      </c>
      <c r="Q11" s="11">
        <f>'NON-GHGs Growth'!P48*10^6</f>
        <v>31195116637.311928</v>
      </c>
      <c r="R11" s="11">
        <f>'NON-GHGs Growth'!Q48*10^6</f>
        <v>31400970602.925549</v>
      </c>
      <c r="S11" s="11">
        <f>'NON-GHGs Growth'!R48*10^6</f>
        <v>31669311685.508911</v>
      </c>
      <c r="T11" s="11">
        <f>'NON-GHGs Growth'!S48*10^6</f>
        <v>31646093995.25869</v>
      </c>
      <c r="U11" s="11">
        <f>'NON-GHGs Growth'!T48*10^6</f>
        <v>31622111936.60516</v>
      </c>
      <c r="V11" s="11">
        <f>'NON-GHGs Growth'!U48*10^6</f>
        <v>31580788269.801781</v>
      </c>
      <c r="W11" s="11">
        <f>'NON-GHGs Growth'!V48*10^6</f>
        <v>31558478267.030472</v>
      </c>
      <c r="X11" s="11">
        <f>'NON-GHGs Growth'!W48*10^6</f>
        <v>31560245868.963104</v>
      </c>
      <c r="Y11" s="11">
        <f>'NON-GHGs Growth'!X48*10^6</f>
        <v>31620105469.546501</v>
      </c>
      <c r="Z11" s="11">
        <f>'NON-GHGs Growth'!Y48*10^6</f>
        <v>31749618140.880581</v>
      </c>
      <c r="AA11" s="11">
        <f>'NON-GHGs Growth'!Z48*10^6</f>
        <v>31724776167.773335</v>
      </c>
      <c r="AB11" s="11">
        <f>'NON-GHGs Growth'!AA48*10^6</f>
        <v>31751911246.090477</v>
      </c>
      <c r="AC11" s="11">
        <f>'NON-GHGs Growth'!AB48*10^6</f>
        <v>31763711183.316418</v>
      </c>
      <c r="AD11" s="11">
        <f>'NON-GHGs Growth'!AC48*10^6</f>
        <v>31919451245.488705</v>
      </c>
      <c r="AE11" s="11">
        <f>'NON-GHGs Growth'!AD48*10^6</f>
        <v>32126069579.505627</v>
      </c>
      <c r="AF11" s="11">
        <f>'NON-GHGs Growth'!AE48*10^6</f>
        <v>32245549915.546398</v>
      </c>
      <c r="AG11" s="11">
        <f>'NON-GHGs Growth'!AF48*10^6</f>
        <v>32375444771.082123</v>
      </c>
      <c r="AH11" s="11">
        <f>'NON-GHGs Growth'!AG48*10^6</f>
        <v>32527362991.237915</v>
      </c>
      <c r="AI11" s="11">
        <f>'NON-GHGs Growth'!AH48*10^6</f>
        <v>32697339414.921665</v>
      </c>
      <c r="AJ11" s="11">
        <f>'NON-GHGs Growth'!AI48*10^6</f>
        <v>32901521324.653069</v>
      </c>
      <c r="AK11" s="11">
        <f>'NON-GHGs Growth'!AJ48*10^6</f>
        <v>33116929895.307934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49*10^6</f>
        <v>13883790000</v>
      </c>
      <c r="F12" s="11">
        <f>'NON-GHGs Growth'!E49*10^6</f>
        <v>15473750000</v>
      </c>
      <c r="G12" s="11">
        <f>'NON-GHGs Growth'!F49*10^6</f>
        <v>12719780000</v>
      </c>
      <c r="H12" s="11">
        <f>'NON-GHGs Growth'!G49*10^6</f>
        <v>15074930000</v>
      </c>
      <c r="I12" s="11">
        <f>'NON-GHGs Growth'!H49*10^6</f>
        <v>14038750325.842358</v>
      </c>
      <c r="J12" s="11">
        <f>'NON-GHGs Growth'!I49*10^6</f>
        <v>14164534665.249868</v>
      </c>
      <c r="K12" s="11">
        <f>'NON-GHGs Growth'!J49*10^6</f>
        <v>14213674325.89937</v>
      </c>
      <c r="L12" s="11">
        <f>'NON-GHGs Growth'!K49*10^6</f>
        <v>14190456660.733431</v>
      </c>
      <c r="M12" s="11">
        <f>'NON-GHGs Growth'!L49*10^6</f>
        <v>14199756918.655016</v>
      </c>
      <c r="N12" s="11">
        <f>'NON-GHGs Growth'!M49*10^6</f>
        <v>14243487918.66927</v>
      </c>
      <c r="O12" s="11">
        <f>'NON-GHGs Growth'!N49*10^6</f>
        <v>14257757108.719166</v>
      </c>
      <c r="P12" s="11">
        <f>'NON-GHGs Growth'!O49*10^6</f>
        <v>14322397199.237968</v>
      </c>
      <c r="Q12" s="11">
        <f>'NON-GHGs Growth'!P49*10^6</f>
        <v>14356827941.330641</v>
      </c>
      <c r="R12" s="11">
        <f>'NON-GHGs Growth'!Q49*10^6</f>
        <v>14451567448.148848</v>
      </c>
      <c r="S12" s="11">
        <f>'NON-GHGs Growth'!R49*10^6</f>
        <v>14575065199.320318</v>
      </c>
      <c r="T12" s="11">
        <f>'NON-GHGs Growth'!S49*10^6</f>
        <v>14564379796.601902</v>
      </c>
      <c r="U12" s="11">
        <f>'NON-GHGs Growth'!T49*10^6</f>
        <v>14553342611.077944</v>
      </c>
      <c r="V12" s="11">
        <f>'NON-GHGs Growth'!U49*10^6</f>
        <v>14534324353.153194</v>
      </c>
      <c r="W12" s="11">
        <f>'NON-GHGs Growth'!V49*10^6</f>
        <v>14524056692.516363</v>
      </c>
      <c r="X12" s="11">
        <f>'NON-GHGs Growth'!W49*10^6</f>
        <v>14524870190.254187</v>
      </c>
      <c r="Y12" s="11">
        <f>'NON-GHGs Growth'!X49*10^6</f>
        <v>14552419181.213388</v>
      </c>
      <c r="Z12" s="11">
        <f>'NON-GHGs Growth'!Y49*10^6</f>
        <v>14612024380.327841</v>
      </c>
      <c r="AA12" s="11">
        <f>'NON-GHGs Growth'!Z49*10^6</f>
        <v>14600591439.14764</v>
      </c>
      <c r="AB12" s="11">
        <f>'NON-GHGs Growth'!AA49*10^6</f>
        <v>14613079728.744473</v>
      </c>
      <c r="AC12" s="11">
        <f>'NON-GHGs Growth'!AB49*10^6</f>
        <v>14618510375.805067</v>
      </c>
      <c r="AD12" s="11">
        <f>'NON-GHGs Growth'!AC49*10^6</f>
        <v>14690186122.434759</v>
      </c>
      <c r="AE12" s="11">
        <f>'NON-GHGs Growth'!AD49*10^6</f>
        <v>14785277412.058512</v>
      </c>
      <c r="AF12" s="11">
        <f>'NON-GHGs Growth'!AE49*10^6</f>
        <v>14840265461.850189</v>
      </c>
      <c r="AG12" s="11">
        <f>'NON-GHGs Growth'!AF49*10^6</f>
        <v>14900046552.367411</v>
      </c>
      <c r="AH12" s="11">
        <f>'NON-GHGs Growth'!AG49*10^6</f>
        <v>14969963384.969381</v>
      </c>
      <c r="AI12" s="11">
        <f>'NON-GHGs Growth'!AH49*10^6</f>
        <v>15048191086.352343</v>
      </c>
      <c r="AJ12" s="11">
        <f>'NON-GHGs Growth'!AI49*10^6</f>
        <v>15142161068.283422</v>
      </c>
      <c r="AK12" s="11">
        <f>'NON-GHGs Growth'!AJ49*10^6</f>
        <v>15241297860.170935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50*10^6</f>
        <v>73910000</v>
      </c>
      <c r="F13" s="11">
        <f>'NON-GHGs Growth'!E50*10^6</f>
        <v>74830000</v>
      </c>
      <c r="G13" s="11">
        <f>'NON-GHGs Growth'!F50*10^6</f>
        <v>49190000</v>
      </c>
      <c r="H13" s="11">
        <f>'NON-GHGs Growth'!G50*10^6</f>
        <v>40230000</v>
      </c>
      <c r="I13" s="11">
        <f>'NON-GHGs Growth'!H50*10^6</f>
        <v>74734927.320494518</v>
      </c>
      <c r="J13" s="11">
        <f>'NON-GHGs Growth'!I50*10^6</f>
        <v>75404537.025453255</v>
      </c>
      <c r="K13" s="11">
        <f>'NON-GHGs Growth'!J50*10^6</f>
        <v>75666130.748680457</v>
      </c>
      <c r="L13" s="11">
        <f>'NON-GHGs Growth'!K50*10^6</f>
        <v>75542532.10361205</v>
      </c>
      <c r="M13" s="11">
        <f>'NON-GHGs Growth'!L50*10^6</f>
        <v>75592041.788142279</v>
      </c>
      <c r="N13" s="11">
        <f>'NON-GHGs Growth'!M50*10^6</f>
        <v>75824842.645188779</v>
      </c>
      <c r="O13" s="11">
        <f>'NON-GHGs Growth'!N50*10^6</f>
        <v>75900804.312470406</v>
      </c>
      <c r="P13" s="11">
        <f>'NON-GHGs Growth'!O50*10^6</f>
        <v>76244914.176581338</v>
      </c>
      <c r="Q13" s="11">
        <f>'NON-GHGs Growth'!P50*10^6</f>
        <v>76428205.34909758</v>
      </c>
      <c r="R13" s="11">
        <f>'NON-GHGs Growth'!Q50*10^6</f>
        <v>76932548.683945894</v>
      </c>
      <c r="S13" s="11">
        <f>'NON-GHGs Growth'!R50*10^6</f>
        <v>77589985.795072123</v>
      </c>
      <c r="T13" s="11">
        <f>'NON-GHGs Growth'!S50*10^6</f>
        <v>77533102.327739507</v>
      </c>
      <c r="U13" s="11">
        <f>'NON-GHGs Growth'!T50*10^6</f>
        <v>77474346.153663412</v>
      </c>
      <c r="V13" s="11">
        <f>'NON-GHGs Growth'!U50*10^6</f>
        <v>77373102.945345089</v>
      </c>
      <c r="W13" s="11">
        <f>'NON-GHGs Growth'!V50*10^6</f>
        <v>77318443.317270309</v>
      </c>
      <c r="X13" s="11">
        <f>'NON-GHGs Growth'!W50*10^6</f>
        <v>77322773.951614559</v>
      </c>
      <c r="Y13" s="11">
        <f>'NON-GHGs Growth'!X50*10^6</f>
        <v>77469430.29846184</v>
      </c>
      <c r="Z13" s="11">
        <f>'NON-GHGs Growth'!Y50*10^6</f>
        <v>77786737.047307014</v>
      </c>
      <c r="AA13" s="11">
        <f>'NON-GHGs Growth'!Z50*10^6</f>
        <v>77725874.078144506</v>
      </c>
      <c r="AB13" s="11">
        <f>'NON-GHGs Growth'!AA50*10^6</f>
        <v>77792355.167537376</v>
      </c>
      <c r="AC13" s="11">
        <f>'NON-GHGs Growth'!AB50*10^6</f>
        <v>77821265.077889562</v>
      </c>
      <c r="AD13" s="11">
        <f>'NON-GHGs Growth'!AC50*10^6</f>
        <v>78202829.076869726</v>
      </c>
      <c r="AE13" s="11">
        <f>'NON-GHGs Growth'!AD50*10^6</f>
        <v>78709045.11846149</v>
      </c>
      <c r="AF13" s="11">
        <f>'NON-GHGs Growth'!AE50*10^6</f>
        <v>79001772.591298729</v>
      </c>
      <c r="AG13" s="11">
        <f>'NON-GHGs Growth'!AF50*10^6</f>
        <v>79320015.693515614</v>
      </c>
      <c r="AH13" s="11">
        <f>'NON-GHGs Growth'!AG50*10^6</f>
        <v>79692216.158778459</v>
      </c>
      <c r="AI13" s="11">
        <f>'NON-GHGs Growth'!AH50*10^6</f>
        <v>80108659.320855573</v>
      </c>
      <c r="AJ13" s="11">
        <f>'NON-GHGs Growth'!AI50*10^6</f>
        <v>80608906.109702587</v>
      </c>
      <c r="AK13" s="11">
        <f>'NON-GHGs Growth'!AJ50*10^6</f>
        <v>81136658.278844148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51*10^6</f>
        <v>0</v>
      </c>
      <c r="F14" s="11">
        <f>'NON-GHGs Growth'!E51*10^6</f>
        <v>0</v>
      </c>
      <c r="G14" s="11">
        <f>'NON-GHGs Growth'!F51*10^6</f>
        <v>0</v>
      </c>
      <c r="H14" s="11">
        <f>'NON-GHGs Growth'!G51*10^6</f>
        <v>0</v>
      </c>
      <c r="I14" s="11">
        <f>'NON-GHGs Growth'!H51*10^6</f>
        <v>0</v>
      </c>
      <c r="J14" s="11">
        <f>'NON-GHGs Growth'!I51*10^6</f>
        <v>0</v>
      </c>
      <c r="K14" s="11">
        <f>'NON-GHGs Growth'!J51*10^6</f>
        <v>0</v>
      </c>
      <c r="L14" s="11">
        <f>'NON-GHGs Growth'!K51*10^6</f>
        <v>0</v>
      </c>
      <c r="M14" s="11">
        <f>'NON-GHGs Growth'!L51*10^6</f>
        <v>0</v>
      </c>
      <c r="N14" s="11">
        <f>'NON-GHGs Growth'!M51*10^6</f>
        <v>0</v>
      </c>
      <c r="O14" s="11">
        <f>'NON-GHGs Growth'!N51*10^6</f>
        <v>0</v>
      </c>
      <c r="P14" s="11">
        <f>'NON-GHGs Growth'!O51*10^6</f>
        <v>0</v>
      </c>
      <c r="Q14" s="11">
        <f>'NON-GHGs Growth'!P51*10^6</f>
        <v>0</v>
      </c>
      <c r="R14" s="11">
        <f>'NON-GHGs Growth'!Q51*10^6</f>
        <v>0</v>
      </c>
      <c r="S14" s="11">
        <f>'NON-GHGs Growth'!R51*10^6</f>
        <v>0</v>
      </c>
      <c r="T14" s="11">
        <f>'NON-GHGs Growth'!S51*10^6</f>
        <v>0</v>
      </c>
      <c r="U14" s="11">
        <f>'NON-GHGs Growth'!T51*10^6</f>
        <v>0</v>
      </c>
      <c r="V14" s="11">
        <f>'NON-GHGs Growth'!U51*10^6</f>
        <v>0</v>
      </c>
      <c r="W14" s="11">
        <f>'NON-GHGs Growth'!V51*10^6</f>
        <v>0</v>
      </c>
      <c r="X14" s="11">
        <f>'NON-GHGs Growth'!W51*10^6</f>
        <v>0</v>
      </c>
      <c r="Y14" s="11">
        <f>'NON-GHGs Growth'!X51*10^6</f>
        <v>0</v>
      </c>
      <c r="Z14" s="11">
        <f>'NON-GHGs Growth'!Y51*10^6</f>
        <v>0</v>
      </c>
      <c r="AA14" s="11">
        <f>'NON-GHGs Growth'!Z51*10^6</f>
        <v>0</v>
      </c>
      <c r="AB14" s="11">
        <f>'NON-GHGs Growth'!AA51*10^6</f>
        <v>0</v>
      </c>
      <c r="AC14" s="11">
        <f>'NON-GHGs Growth'!AB51*10^6</f>
        <v>0</v>
      </c>
      <c r="AD14" s="11">
        <f>'NON-GHGs Growth'!AC51*10^6</f>
        <v>0</v>
      </c>
      <c r="AE14" s="11">
        <f>'NON-GHGs Growth'!AD51*10^6</f>
        <v>0</v>
      </c>
      <c r="AF14" s="11">
        <f>'NON-GHGs Growth'!AE51*10^6</f>
        <v>0</v>
      </c>
      <c r="AG14" s="11">
        <f>'NON-GHGs Growth'!AF51*10^6</f>
        <v>0</v>
      </c>
      <c r="AH14" s="11">
        <f>'NON-GHGs Growth'!AG51*10^6</f>
        <v>0</v>
      </c>
      <c r="AI14" s="11">
        <f>'NON-GHGs Growth'!AH51*10^6</f>
        <v>0</v>
      </c>
      <c r="AJ14" s="11">
        <f>'NON-GHGs Growth'!AI51*10^6</f>
        <v>0</v>
      </c>
      <c r="AK14" s="11">
        <f>'NON-GHGs Growth'!AJ51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52*10^6</f>
        <v>16870830000.000002</v>
      </c>
      <c r="F15" s="11">
        <f>'NON-GHGs Growth'!E52*10^6</f>
        <v>24467930000</v>
      </c>
      <c r="G15" s="11">
        <f>'NON-GHGs Growth'!F52*10^6</f>
        <v>17536380000</v>
      </c>
      <c r="H15" s="11">
        <f>'NON-GHGs Growth'!G52*10^6</f>
        <v>18247360000</v>
      </c>
      <c r="I15" s="11">
        <f>'NON-GHGs Growth'!H52*10^6</f>
        <v>17059129399.085629</v>
      </c>
      <c r="J15" s="11">
        <f>'NON-GHGs Growth'!I52*10^6</f>
        <v>17211975718.916622</v>
      </c>
      <c r="K15" s="11">
        <f>'NON-GHGs Growth'!J52*10^6</f>
        <v>17271687574.330414</v>
      </c>
      <c r="L15" s="11">
        <f>'NON-GHGs Growth'!K52*10^6</f>
        <v>17243474724.52417</v>
      </c>
      <c r="M15" s="11">
        <f>'NON-GHGs Growth'!L52*10^6</f>
        <v>17254775894.474964</v>
      </c>
      <c r="N15" s="11">
        <f>'NON-GHGs Growth'!M52*10^6</f>
        <v>17307915438.286163</v>
      </c>
      <c r="O15" s="11">
        <f>'NON-GHGs Growth'!N52*10^6</f>
        <v>17325254585.56292</v>
      </c>
      <c r="P15" s="11">
        <f>'NON-GHGs Growth'!O52*10^6</f>
        <v>17403801724.228031</v>
      </c>
      <c r="Q15" s="11">
        <f>'NON-GHGs Growth'!P52*10^6</f>
        <v>17445640098.088432</v>
      </c>
      <c r="R15" s="11">
        <f>'NON-GHGs Growth'!Q52*10^6</f>
        <v>17560762417.989109</v>
      </c>
      <c r="S15" s="11">
        <f>'NON-GHGs Growth'!R52*10^6</f>
        <v>17710830199.581612</v>
      </c>
      <c r="T15" s="11">
        <f>'NON-GHGs Growth'!S52*10^6</f>
        <v>17697845876.65942</v>
      </c>
      <c r="U15" s="11">
        <f>'NON-GHGs Growth'!T52*10^6</f>
        <v>17684434086.315918</v>
      </c>
      <c r="V15" s="11">
        <f>'NON-GHGs Growth'!U52*10^6</f>
        <v>17661324128.851528</v>
      </c>
      <c r="W15" s="11">
        <f>'NON-GHGs Growth'!V52*10^6</f>
        <v>17648847423.492134</v>
      </c>
      <c r="X15" s="11">
        <f>'NON-GHGs Growth'!W52*10^6</f>
        <v>17649835941.903908</v>
      </c>
      <c r="Y15" s="11">
        <f>'NON-GHGs Growth'!X52*10^6</f>
        <v>17683311984.334988</v>
      </c>
      <c r="Z15" s="11">
        <f>'NON-GHGs Growth'!Y52*10^6</f>
        <v>17755740995.532658</v>
      </c>
      <c r="AA15" s="11">
        <f>'NON-GHGs Growth'!Z52*10^6</f>
        <v>17741848304.340183</v>
      </c>
      <c r="AB15" s="11">
        <f>'NON-GHGs Growth'!AA52*10^6</f>
        <v>17757023397.796577</v>
      </c>
      <c r="AC15" s="11">
        <f>'NON-GHGs Growth'!AB52*10^6</f>
        <v>17763622426.113003</v>
      </c>
      <c r="AD15" s="11">
        <f>'NON-GHGs Growth'!AC52*10^6</f>
        <v>17850718913.204247</v>
      </c>
      <c r="AE15" s="11">
        <f>'NON-GHGs Growth'!AD52*10^6</f>
        <v>17966268700.52623</v>
      </c>
      <c r="AF15" s="11">
        <f>'NON-GHGs Growth'!AE52*10^6</f>
        <v>18033087201.819244</v>
      </c>
      <c r="AG15" s="11">
        <f>'NON-GHGs Growth'!AF52*10^6</f>
        <v>18105729946.727562</v>
      </c>
      <c r="AH15" s="11">
        <f>'NON-GHGs Growth'!AG52*10^6</f>
        <v>18190689096.71228</v>
      </c>
      <c r="AI15" s="11">
        <f>'NON-GHGs Growth'!AH52*10^6</f>
        <v>18285747164.525372</v>
      </c>
      <c r="AJ15" s="11">
        <f>'NON-GHGs Growth'!AI52*10^6</f>
        <v>18399934399.44194</v>
      </c>
      <c r="AK15" s="11">
        <f>'NON-GHGs Growth'!AJ52*10^6</f>
        <v>18520400062.108952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53*10^6</f>
        <v>28328670000</v>
      </c>
      <c r="F16" s="11">
        <f>'NON-GHGs Growth'!E53*10^6</f>
        <v>24211310000</v>
      </c>
      <c r="G16" s="11">
        <f>'NON-GHGs Growth'!F53*10^6</f>
        <v>21154780000</v>
      </c>
      <c r="H16" s="11">
        <f>'NON-GHGs Growth'!G53*10^6</f>
        <v>14387260000</v>
      </c>
      <c r="I16" s="11">
        <f>'NON-GHGs Growth'!H53*10^6</f>
        <v>28644853112.383621</v>
      </c>
      <c r="J16" s="11">
        <f>'NON-GHGs Growth'!I53*10^6</f>
        <v>28901505153.522484</v>
      </c>
      <c r="K16" s="11">
        <f>'NON-GHGs Growth'!J53*10^6</f>
        <v>29001770371.481827</v>
      </c>
      <c r="L16" s="11">
        <f>'NON-GHGs Growth'!K53*10^6</f>
        <v>28954396738.298355</v>
      </c>
      <c r="M16" s="11">
        <f>'NON-GHGs Growth'!L53*10^6</f>
        <v>28973373108.408779</v>
      </c>
      <c r="N16" s="11">
        <f>'NON-GHGs Growth'!M53*10^6</f>
        <v>29062602423.183334</v>
      </c>
      <c r="O16" s="11">
        <f>'NON-GHGs Growth'!N53*10^6</f>
        <v>29091717468.577339</v>
      </c>
      <c r="P16" s="11">
        <f>'NON-GHGs Growth'!O53*10^6</f>
        <v>29223609970.054043</v>
      </c>
      <c r="Q16" s="11">
        <f>'NON-GHGs Growth'!P53*10^6</f>
        <v>29293862914.71817</v>
      </c>
      <c r="R16" s="11">
        <f>'NON-GHGs Growth'!Q53*10^6</f>
        <v>29487170666.032169</v>
      </c>
      <c r="S16" s="11">
        <f>'NON-GHGs Growth'!R53*10^6</f>
        <v>29739157122.084782</v>
      </c>
      <c r="T16" s="11">
        <f>'NON-GHGs Growth'!S53*10^6</f>
        <v>29717354484.085567</v>
      </c>
      <c r="U16" s="11">
        <f>'NON-GHGs Growth'!T53*10^6</f>
        <v>29694834063.765392</v>
      </c>
      <c r="V16" s="11">
        <f>'NON-GHGs Growth'!U53*10^6</f>
        <v>29656028957.03841</v>
      </c>
      <c r="W16" s="11">
        <f>'NON-GHGs Growth'!V53*10^6</f>
        <v>29635078685.545338</v>
      </c>
      <c r="X16" s="11">
        <f>'NON-GHGs Growth'!W53*10^6</f>
        <v>29636738557.16256</v>
      </c>
      <c r="Y16" s="11">
        <f>'NON-GHGs Growth'!X53*10^6</f>
        <v>29692949885.172871</v>
      </c>
      <c r="Z16" s="11">
        <f>'NON-GHGs Growth'!Y53*10^6</f>
        <v>29814569127.18082</v>
      </c>
      <c r="AA16" s="11">
        <f>'NON-GHGs Growth'!Z53*10^6</f>
        <v>29791241201.749557</v>
      </c>
      <c r="AB16" s="11">
        <f>'NON-GHGs Growth'!AA53*10^6</f>
        <v>29816722474.143707</v>
      </c>
      <c r="AC16" s="11">
        <f>'NON-GHGs Growth'!AB53*10^6</f>
        <v>29827803238.723553</v>
      </c>
      <c r="AD16" s="11">
        <f>'NON-GHGs Growth'!AC53*10^6</f>
        <v>29974051386.619492</v>
      </c>
      <c r="AE16" s="11">
        <f>'NON-GHGs Growth'!AD53*10^6</f>
        <v>30168076920.254448</v>
      </c>
      <c r="AF16" s="11">
        <f>'NON-GHGs Growth'!AE53*10^6</f>
        <v>30280275269.299778</v>
      </c>
      <c r="AG16" s="11">
        <f>'NON-GHGs Growth'!AF53*10^6</f>
        <v>30402253402.468204</v>
      </c>
      <c r="AH16" s="11">
        <f>'NON-GHGs Growth'!AG53*10^6</f>
        <v>30544912638.759338</v>
      </c>
      <c r="AI16" s="11">
        <f>'NON-GHGs Growth'!AH53*10^6</f>
        <v>30704529482.383194</v>
      </c>
      <c r="AJ16" s="11">
        <f>'NON-GHGs Growth'!AI53*10^6</f>
        <v>30896267084.870087</v>
      </c>
      <c r="AK16" s="11">
        <f>'NON-GHGs Growth'!AJ53*10^6</f>
        <v>31098547115.196102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54*10^6</f>
        <v>379987330000</v>
      </c>
      <c r="F17" s="11">
        <f>'NON-GHGs Growth'!E54*10^6</f>
        <v>360647870000</v>
      </c>
      <c r="G17" s="11">
        <f>'NON-GHGs Growth'!F54*10^6</f>
        <v>386557130000</v>
      </c>
      <c r="H17" s="11">
        <f>'NON-GHGs Growth'!G54*10^6</f>
        <v>379601860000</v>
      </c>
      <c r="I17" s="11">
        <f>'NON-GHGs Growth'!H54*10^6</f>
        <v>384228460157.7428</v>
      </c>
      <c r="J17" s="11">
        <f>'NON-GHGs Growth'!I54*10^6</f>
        <v>387671068788.90717</v>
      </c>
      <c r="K17" s="11">
        <f>'NON-GHGs Growth'!J54*10^6</f>
        <v>389015978820.48425</v>
      </c>
      <c r="L17" s="11">
        <f>'NON-GHGs Growth'!K54*10^6</f>
        <v>388380531396.16864</v>
      </c>
      <c r="M17" s="11">
        <f>'NON-GHGs Growth'!L54*10^6</f>
        <v>388635071415.56781</v>
      </c>
      <c r="N17" s="11">
        <f>'NON-GHGs Growth'!M54*10^6</f>
        <v>389831951081.25323</v>
      </c>
      <c r="O17" s="11">
        <f>'NON-GHGs Growth'!N54*10^6</f>
        <v>390222486477.44714</v>
      </c>
      <c r="P17" s="11">
        <f>'NON-GHGs Growth'!O54*10^6</f>
        <v>391991629874.68939</v>
      </c>
      <c r="Q17" s="11">
        <f>'NON-GHGs Growth'!P54*10^6</f>
        <v>392933969520.97565</v>
      </c>
      <c r="R17" s="11">
        <f>'NON-GHGs Growth'!Q54*10^6</f>
        <v>395526907921.89984</v>
      </c>
      <c r="S17" s="11">
        <f>'NON-GHGs Growth'!R54*10^6</f>
        <v>398906934609.76038</v>
      </c>
      <c r="T17" s="11">
        <f>'NON-GHGs Growth'!S54*10^6</f>
        <v>398614484374.70605</v>
      </c>
      <c r="U17" s="11">
        <f>'NON-GHGs Growth'!T54*10^6</f>
        <v>398312406148.37421</v>
      </c>
      <c r="V17" s="11">
        <f>'NON-GHGs Growth'!U54*10^6</f>
        <v>397791892869.9339</v>
      </c>
      <c r="W17" s="11">
        <f>'NON-GHGs Growth'!V54*10^6</f>
        <v>397510875874.52155</v>
      </c>
      <c r="X17" s="11">
        <f>'NON-GHGs Growth'!W54*10^6</f>
        <v>397533140604.35083</v>
      </c>
      <c r="Y17" s="11">
        <f>'NON-GHGs Growth'!X54*10^6</f>
        <v>398287132671.27075</v>
      </c>
      <c r="Z17" s="11">
        <f>'NON-GHGs Growth'!Y54*10^6</f>
        <v>399918475443.35376</v>
      </c>
      <c r="AA17" s="11">
        <f>'NON-GHGs Growth'!Z54*10^6</f>
        <v>399605565726.83459</v>
      </c>
      <c r="AB17" s="11">
        <f>'NON-GHGs Growth'!AA54*10^6</f>
        <v>399947359417.18622</v>
      </c>
      <c r="AC17" s="11">
        <f>'NON-GHGs Growth'!AB54*10^6</f>
        <v>400095991532.53284</v>
      </c>
      <c r="AD17" s="11">
        <f>'NON-GHGs Growth'!AC54*10^6</f>
        <v>402057694755.32526</v>
      </c>
      <c r="AE17" s="11">
        <f>'NON-GHGs Growth'!AD54*10^6</f>
        <v>404660261147.52698</v>
      </c>
      <c r="AF17" s="11">
        <f>'NON-GHGs Growth'!AE54*10^6</f>
        <v>406165236534.09265</v>
      </c>
      <c r="AG17" s="11">
        <f>'NON-GHGs Growth'!AF54*10^6</f>
        <v>407801393301.81439</v>
      </c>
      <c r="AH17" s="11">
        <f>'NON-GHGs Growth'!AG54*10^6</f>
        <v>409714956568.2193</v>
      </c>
      <c r="AI17" s="11">
        <f>'NON-GHGs Growth'!AH54*10^6</f>
        <v>411855981128.55536</v>
      </c>
      <c r="AJ17" s="11">
        <f>'NON-GHGs Growth'!AI54*10^6</f>
        <v>414427858298.56006</v>
      </c>
      <c r="AK17" s="11">
        <f>'NON-GHGs Growth'!AJ54*10^6</f>
        <v>417141146590.45313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55*10^6</f>
        <v>16055030000</v>
      </c>
      <c r="F18" s="11">
        <f>'NON-GHGs Growth'!E55*10^6</f>
        <v>16214420000</v>
      </c>
      <c r="G18" s="11">
        <f>'NON-GHGs Growth'!F55*10^6</f>
        <v>6357470000</v>
      </c>
      <c r="H18" s="11">
        <f>'NON-GHGs Growth'!G55*10^6</f>
        <v>6902810000</v>
      </c>
      <c r="I18" s="11">
        <f>'NON-GHGs Growth'!H55*10^6</f>
        <v>16234224058.697866</v>
      </c>
      <c r="J18" s="11">
        <f>'NON-GHGs Growth'!I55*10^6</f>
        <v>16379679394.936584</v>
      </c>
      <c r="K18" s="11">
        <f>'NON-GHGs Growth'!J55*10^6</f>
        <v>16436503844.594608</v>
      </c>
      <c r="L18" s="11">
        <f>'NON-GHGs Growth'!K55*10^6</f>
        <v>16409655245.561556</v>
      </c>
      <c r="M18" s="11">
        <f>'NON-GHGs Growth'!L55*10^6</f>
        <v>16420409940.060589</v>
      </c>
      <c r="N18" s="11">
        <f>'NON-GHGs Growth'!M55*10^6</f>
        <v>16470979886.534777</v>
      </c>
      <c r="O18" s="11">
        <f>'NON-GHGs Growth'!N55*10^6</f>
        <v>16487480588.023838</v>
      </c>
      <c r="P18" s="11">
        <f>'NON-GHGs Growth'!O55*10^6</f>
        <v>16562229528.51358</v>
      </c>
      <c r="Q18" s="11">
        <f>'NON-GHGs Growth'!P55*10^6</f>
        <v>16602044780.488733</v>
      </c>
      <c r="R18" s="11">
        <f>'NON-GHGs Growth'!Q55*10^6</f>
        <v>16711600285.444624</v>
      </c>
      <c r="S18" s="11">
        <f>'NON-GHGs Growth'!R55*10^6</f>
        <v>16854411441.475538</v>
      </c>
      <c r="T18" s="11">
        <f>'NON-GHGs Growth'!S55*10^6</f>
        <v>16842054983.966009</v>
      </c>
      <c r="U18" s="11">
        <f>'NON-GHGs Growth'!T55*10^6</f>
        <v>16829291729.501434</v>
      </c>
      <c r="V18" s="11">
        <f>'NON-GHGs Growth'!U55*10^6</f>
        <v>16807299269.119249</v>
      </c>
      <c r="W18" s="11">
        <f>'NON-GHGs Growth'!V55*10^6</f>
        <v>16795425882.993837</v>
      </c>
      <c r="X18" s="11">
        <f>'NON-GHGs Growth'!W55*10^6</f>
        <v>16796366600.952381</v>
      </c>
      <c r="Y18" s="11">
        <f>'NON-GHGs Growth'!X55*10^6</f>
        <v>16828223887.494438</v>
      </c>
      <c r="Z18" s="11">
        <f>'NON-GHGs Growth'!Y55*10^6</f>
        <v>16897150546.565088</v>
      </c>
      <c r="AA18" s="11">
        <f>'NON-GHGs Growth'!Z55*10^6</f>
        <v>16883929645.526077</v>
      </c>
      <c r="AB18" s="11">
        <f>'NON-GHGs Growth'!AA55*10^6</f>
        <v>16898370937.430223</v>
      </c>
      <c r="AC18" s="11">
        <f>'NON-GHGs Growth'!AB55*10^6</f>
        <v>16904650865.423752</v>
      </c>
      <c r="AD18" s="11">
        <f>'NON-GHGs Growth'!AC55*10^6</f>
        <v>16987535745.014418</v>
      </c>
      <c r="AE18" s="11">
        <f>'NON-GHGs Growth'!AD55*10^6</f>
        <v>17097498046.925354</v>
      </c>
      <c r="AF18" s="11">
        <f>'NON-GHGs Growth'!AE55*10^6</f>
        <v>17161085495.96102</v>
      </c>
      <c r="AG18" s="11">
        <f>'NON-GHGs Growth'!AF55*10^6</f>
        <v>17230215553.50919</v>
      </c>
      <c r="AH18" s="11">
        <f>'NON-GHGs Growth'!AG55*10^6</f>
        <v>17311066448.324627</v>
      </c>
      <c r="AI18" s="11">
        <f>'NON-GHGs Growth'!AH55*10^6</f>
        <v>17401527921.203033</v>
      </c>
      <c r="AJ18" s="11">
        <f>'NON-GHGs Growth'!AI55*10^6</f>
        <v>17510193557.819759</v>
      </c>
      <c r="AK18" s="11">
        <f>'NON-GHGs Growth'!AJ55*10^6</f>
        <v>17624834024.713722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56*10^6</f>
        <v>0</v>
      </c>
      <c r="F19" s="11">
        <f>'NON-GHGs Growth'!E56*10^6</f>
        <v>0</v>
      </c>
      <c r="G19" s="11">
        <f>'NON-GHGs Growth'!F56*10^6</f>
        <v>0</v>
      </c>
      <c r="H19" s="11">
        <f>'NON-GHGs Growth'!G56*10^6</f>
        <v>0</v>
      </c>
      <c r="I19" s="11">
        <f>'NON-GHGs Growth'!H56*10^6</f>
        <v>0</v>
      </c>
      <c r="J19" s="11">
        <f>'NON-GHGs Growth'!I56*10^6</f>
        <v>0</v>
      </c>
      <c r="K19" s="11">
        <f>'NON-GHGs Growth'!J56*10^6</f>
        <v>0</v>
      </c>
      <c r="L19" s="11">
        <f>'NON-GHGs Growth'!K56*10^6</f>
        <v>0</v>
      </c>
      <c r="M19" s="11">
        <f>'NON-GHGs Growth'!L56*10^6</f>
        <v>0</v>
      </c>
      <c r="N19" s="11">
        <f>'NON-GHGs Growth'!M56*10^6</f>
        <v>0</v>
      </c>
      <c r="O19" s="11">
        <f>'NON-GHGs Growth'!N56*10^6</f>
        <v>0</v>
      </c>
      <c r="P19" s="11">
        <f>'NON-GHGs Growth'!O56*10^6</f>
        <v>0</v>
      </c>
      <c r="Q19" s="11">
        <f>'NON-GHGs Growth'!P56*10^6</f>
        <v>0</v>
      </c>
      <c r="R19" s="11">
        <f>'NON-GHGs Growth'!Q56*10^6</f>
        <v>0</v>
      </c>
      <c r="S19" s="11">
        <f>'NON-GHGs Growth'!R56*10^6</f>
        <v>0</v>
      </c>
      <c r="T19" s="11">
        <f>'NON-GHGs Growth'!S56*10^6</f>
        <v>0</v>
      </c>
      <c r="U19" s="11">
        <f>'NON-GHGs Growth'!T56*10^6</f>
        <v>0</v>
      </c>
      <c r="V19" s="11">
        <f>'NON-GHGs Growth'!U56*10^6</f>
        <v>0</v>
      </c>
      <c r="W19" s="11">
        <f>'NON-GHGs Growth'!V56*10^6</f>
        <v>0</v>
      </c>
      <c r="X19" s="11">
        <f>'NON-GHGs Growth'!W56*10^6</f>
        <v>0</v>
      </c>
      <c r="Y19" s="11">
        <f>'NON-GHGs Growth'!X56*10^6</f>
        <v>0</v>
      </c>
      <c r="Z19" s="11">
        <f>'NON-GHGs Growth'!Y56*10^6</f>
        <v>0</v>
      </c>
      <c r="AA19" s="11">
        <f>'NON-GHGs Growth'!Z56*10^6</f>
        <v>0</v>
      </c>
      <c r="AB19" s="11">
        <f>'NON-GHGs Growth'!AA56*10^6</f>
        <v>0</v>
      </c>
      <c r="AC19" s="11">
        <f>'NON-GHGs Growth'!AB56*10^6</f>
        <v>0</v>
      </c>
      <c r="AD19" s="11">
        <f>'NON-GHGs Growth'!AC56*10^6</f>
        <v>0</v>
      </c>
      <c r="AE19" s="11">
        <f>'NON-GHGs Growth'!AD56*10^6</f>
        <v>0</v>
      </c>
      <c r="AF19" s="11">
        <f>'NON-GHGs Growth'!AE56*10^6</f>
        <v>0</v>
      </c>
      <c r="AG19" s="11">
        <f>'NON-GHGs Growth'!AF56*10^6</f>
        <v>0</v>
      </c>
      <c r="AH19" s="11">
        <f>'NON-GHGs Growth'!AG56*10^6</f>
        <v>0</v>
      </c>
      <c r="AI19" s="11">
        <f>'NON-GHGs Growth'!AH56*10^6</f>
        <v>0</v>
      </c>
      <c r="AJ19" s="11">
        <f>'NON-GHGs Growth'!AI56*10^6</f>
        <v>0</v>
      </c>
      <c r="AK19" s="11">
        <f>'NON-GHGs Growth'!AJ56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57*10^6</f>
        <v>0</v>
      </c>
      <c r="F20" s="11">
        <f>'NON-GHGs Growth'!E57*10^6</f>
        <v>0</v>
      </c>
      <c r="G20" s="11">
        <f>'NON-GHGs Growth'!F57*10^6</f>
        <v>0</v>
      </c>
      <c r="H20" s="11">
        <f>'NON-GHGs Growth'!G57*10^6</f>
        <v>0</v>
      </c>
      <c r="I20" s="11">
        <f>'NON-GHGs Growth'!H57*10^6</f>
        <v>0</v>
      </c>
      <c r="J20" s="11">
        <f>'NON-GHGs Growth'!I57*10^6</f>
        <v>0</v>
      </c>
      <c r="K20" s="11">
        <f>'NON-GHGs Growth'!J57*10^6</f>
        <v>0</v>
      </c>
      <c r="L20" s="11">
        <f>'NON-GHGs Growth'!K57*10^6</f>
        <v>0</v>
      </c>
      <c r="M20" s="11">
        <f>'NON-GHGs Growth'!L57*10^6</f>
        <v>0</v>
      </c>
      <c r="N20" s="11">
        <f>'NON-GHGs Growth'!M57*10^6</f>
        <v>0</v>
      </c>
      <c r="O20" s="11">
        <f>'NON-GHGs Growth'!N57*10^6</f>
        <v>0</v>
      </c>
      <c r="P20" s="11">
        <f>'NON-GHGs Growth'!O57*10^6</f>
        <v>0</v>
      </c>
      <c r="Q20" s="11">
        <f>'NON-GHGs Growth'!P57*10^6</f>
        <v>0</v>
      </c>
      <c r="R20" s="11">
        <f>'NON-GHGs Growth'!Q57*10^6</f>
        <v>0</v>
      </c>
      <c r="S20" s="11">
        <f>'NON-GHGs Growth'!R57*10^6</f>
        <v>0</v>
      </c>
      <c r="T20" s="11">
        <f>'NON-GHGs Growth'!S57*10^6</f>
        <v>0</v>
      </c>
      <c r="U20" s="11">
        <f>'NON-GHGs Growth'!T57*10^6</f>
        <v>0</v>
      </c>
      <c r="V20" s="11">
        <f>'NON-GHGs Growth'!U57*10^6</f>
        <v>0</v>
      </c>
      <c r="W20" s="11">
        <f>'NON-GHGs Growth'!V57*10^6</f>
        <v>0</v>
      </c>
      <c r="X20" s="11">
        <f>'NON-GHGs Growth'!W57*10^6</f>
        <v>0</v>
      </c>
      <c r="Y20" s="11">
        <f>'NON-GHGs Growth'!X57*10^6</f>
        <v>0</v>
      </c>
      <c r="Z20" s="11">
        <f>'NON-GHGs Growth'!Y57*10^6</f>
        <v>0</v>
      </c>
      <c r="AA20" s="11">
        <f>'NON-GHGs Growth'!Z57*10^6</f>
        <v>0</v>
      </c>
      <c r="AB20" s="11">
        <f>'NON-GHGs Growth'!AA57*10^6</f>
        <v>0</v>
      </c>
      <c r="AC20" s="11">
        <f>'NON-GHGs Growth'!AB57*10^6</f>
        <v>0</v>
      </c>
      <c r="AD20" s="11">
        <f>'NON-GHGs Growth'!AC57*10^6</f>
        <v>0</v>
      </c>
      <c r="AE20" s="11">
        <f>'NON-GHGs Growth'!AD57*10^6</f>
        <v>0</v>
      </c>
      <c r="AF20" s="11">
        <f>'NON-GHGs Growth'!AE57*10^6</f>
        <v>0</v>
      </c>
      <c r="AG20" s="11">
        <f>'NON-GHGs Growth'!AF57*10^6</f>
        <v>0</v>
      </c>
      <c r="AH20" s="11">
        <f>'NON-GHGs Growth'!AG57*10^6</f>
        <v>0</v>
      </c>
      <c r="AI20" s="11">
        <f>'NON-GHGs Growth'!AH57*10^6</f>
        <v>0</v>
      </c>
      <c r="AJ20" s="11">
        <f>'NON-GHGs Growth'!AI57*10^6</f>
        <v>0</v>
      </c>
      <c r="AK20" s="11">
        <f>'NON-GHGs Growth'!AJ57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58*10^6</f>
        <v>0</v>
      </c>
      <c r="F21" s="11">
        <f>'NON-GHGs Growth'!E58*10^6</f>
        <v>0</v>
      </c>
      <c r="G21" s="11">
        <f>'NON-GHGs Growth'!F58*10^6</f>
        <v>0</v>
      </c>
      <c r="H21" s="11">
        <f>'NON-GHGs Growth'!G58*10^6</f>
        <v>0</v>
      </c>
      <c r="I21" s="11">
        <f>'NON-GHGs Growth'!H58*10^6</f>
        <v>0</v>
      </c>
      <c r="J21" s="11">
        <f>'NON-GHGs Growth'!I58*10^6</f>
        <v>0</v>
      </c>
      <c r="K21" s="11">
        <f>'NON-GHGs Growth'!J58*10^6</f>
        <v>0</v>
      </c>
      <c r="L21" s="11">
        <f>'NON-GHGs Growth'!K58*10^6</f>
        <v>0</v>
      </c>
      <c r="M21" s="11">
        <f>'NON-GHGs Growth'!L58*10^6</f>
        <v>0</v>
      </c>
      <c r="N21" s="11">
        <f>'NON-GHGs Growth'!M58*10^6</f>
        <v>0</v>
      </c>
      <c r="O21" s="11">
        <f>'NON-GHGs Growth'!N58*10^6</f>
        <v>0</v>
      </c>
      <c r="P21" s="11">
        <f>'NON-GHGs Growth'!O58*10^6</f>
        <v>0</v>
      </c>
      <c r="Q21" s="11">
        <f>'NON-GHGs Growth'!P58*10^6</f>
        <v>0</v>
      </c>
      <c r="R21" s="11">
        <f>'NON-GHGs Growth'!Q58*10^6</f>
        <v>0</v>
      </c>
      <c r="S21" s="11">
        <f>'NON-GHGs Growth'!R58*10^6</f>
        <v>0</v>
      </c>
      <c r="T21" s="11">
        <f>'NON-GHGs Growth'!S58*10^6</f>
        <v>0</v>
      </c>
      <c r="U21" s="11">
        <f>'NON-GHGs Growth'!T58*10^6</f>
        <v>0</v>
      </c>
      <c r="V21" s="11">
        <f>'NON-GHGs Growth'!U58*10^6</f>
        <v>0</v>
      </c>
      <c r="W21" s="11">
        <f>'NON-GHGs Growth'!V58*10^6</f>
        <v>0</v>
      </c>
      <c r="X21" s="11">
        <f>'NON-GHGs Growth'!W58*10^6</f>
        <v>0</v>
      </c>
      <c r="Y21" s="11">
        <f>'NON-GHGs Growth'!X58*10^6</f>
        <v>0</v>
      </c>
      <c r="Z21" s="11">
        <f>'NON-GHGs Growth'!Y58*10^6</f>
        <v>0</v>
      </c>
      <c r="AA21" s="11">
        <f>'NON-GHGs Growth'!Z58*10^6</f>
        <v>0</v>
      </c>
      <c r="AB21" s="11">
        <f>'NON-GHGs Growth'!AA58*10^6</f>
        <v>0</v>
      </c>
      <c r="AC21" s="11">
        <f>'NON-GHGs Growth'!AB58*10^6</f>
        <v>0</v>
      </c>
      <c r="AD21" s="11">
        <f>'NON-GHGs Growth'!AC58*10^6</f>
        <v>0</v>
      </c>
      <c r="AE21" s="11">
        <f>'NON-GHGs Growth'!AD58*10^6</f>
        <v>0</v>
      </c>
      <c r="AF21" s="11">
        <f>'NON-GHGs Growth'!AE58*10^6</f>
        <v>0</v>
      </c>
      <c r="AG21" s="11">
        <f>'NON-GHGs Growth'!AF58*10^6</f>
        <v>0</v>
      </c>
      <c r="AH21" s="11">
        <f>'NON-GHGs Growth'!AG58*10^6</f>
        <v>0</v>
      </c>
      <c r="AI21" s="11">
        <f>'NON-GHGs Growth'!AH58*10^6</f>
        <v>0</v>
      </c>
      <c r="AJ21" s="11">
        <f>'NON-GHGs Growth'!AI58*10^6</f>
        <v>0</v>
      </c>
      <c r="AK21" s="11">
        <f>'NON-GHGs Growth'!AJ58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59*10^6</f>
        <v>0</v>
      </c>
      <c r="F22" s="11">
        <f>'NON-GHGs Growth'!E59*10^6</f>
        <v>0</v>
      </c>
      <c r="G22" s="11">
        <f>'NON-GHGs Growth'!F59*10^6</f>
        <v>0</v>
      </c>
      <c r="H22" s="11">
        <f>'NON-GHGs Growth'!G59*10^6</f>
        <v>0</v>
      </c>
      <c r="I22" s="11">
        <f>'NON-GHGs Growth'!H59*10^6</f>
        <v>0</v>
      </c>
      <c r="J22" s="11">
        <f>'NON-GHGs Growth'!I59*10^6</f>
        <v>0</v>
      </c>
      <c r="K22" s="11">
        <f>'NON-GHGs Growth'!J59*10^6</f>
        <v>0</v>
      </c>
      <c r="L22" s="11">
        <f>'NON-GHGs Growth'!K59*10^6</f>
        <v>0</v>
      </c>
      <c r="M22" s="11">
        <f>'NON-GHGs Growth'!L59*10^6</f>
        <v>0</v>
      </c>
      <c r="N22" s="11">
        <f>'NON-GHGs Growth'!M59*10^6</f>
        <v>0</v>
      </c>
      <c r="O22" s="11">
        <f>'NON-GHGs Growth'!N59*10^6</f>
        <v>0</v>
      </c>
      <c r="P22" s="11">
        <f>'NON-GHGs Growth'!O59*10^6</f>
        <v>0</v>
      </c>
      <c r="Q22" s="11">
        <f>'NON-GHGs Growth'!P59*10^6</f>
        <v>0</v>
      </c>
      <c r="R22" s="11">
        <f>'NON-GHGs Growth'!Q59*10^6</f>
        <v>0</v>
      </c>
      <c r="S22" s="11">
        <f>'NON-GHGs Growth'!R59*10^6</f>
        <v>0</v>
      </c>
      <c r="T22" s="11">
        <f>'NON-GHGs Growth'!S59*10^6</f>
        <v>0</v>
      </c>
      <c r="U22" s="11">
        <f>'NON-GHGs Growth'!T59*10^6</f>
        <v>0</v>
      </c>
      <c r="V22" s="11">
        <f>'NON-GHGs Growth'!U59*10^6</f>
        <v>0</v>
      </c>
      <c r="W22" s="11">
        <f>'NON-GHGs Growth'!V59*10^6</f>
        <v>0</v>
      </c>
      <c r="X22" s="11">
        <f>'NON-GHGs Growth'!W59*10^6</f>
        <v>0</v>
      </c>
      <c r="Y22" s="11">
        <f>'NON-GHGs Growth'!X59*10^6</f>
        <v>0</v>
      </c>
      <c r="Z22" s="11">
        <f>'NON-GHGs Growth'!Y59*10^6</f>
        <v>0</v>
      </c>
      <c r="AA22" s="11">
        <f>'NON-GHGs Growth'!Z59*10^6</f>
        <v>0</v>
      </c>
      <c r="AB22" s="11">
        <f>'NON-GHGs Growth'!AA59*10^6</f>
        <v>0</v>
      </c>
      <c r="AC22" s="11">
        <f>'NON-GHGs Growth'!AB59*10^6</f>
        <v>0</v>
      </c>
      <c r="AD22" s="11">
        <f>'NON-GHGs Growth'!AC59*10^6</f>
        <v>0</v>
      </c>
      <c r="AE22" s="11">
        <f>'NON-GHGs Growth'!AD59*10^6</f>
        <v>0</v>
      </c>
      <c r="AF22" s="11">
        <f>'NON-GHGs Growth'!AE59*10^6</f>
        <v>0</v>
      </c>
      <c r="AG22" s="11">
        <f>'NON-GHGs Growth'!AF59*10^6</f>
        <v>0</v>
      </c>
      <c r="AH22" s="11">
        <f>'NON-GHGs Growth'!AG59*10^6</f>
        <v>0</v>
      </c>
      <c r="AI22" s="11">
        <f>'NON-GHGs Growth'!AH59*10^6</f>
        <v>0</v>
      </c>
      <c r="AJ22" s="11">
        <f>'NON-GHGs Growth'!AI59*10^6</f>
        <v>0</v>
      </c>
      <c r="AK22" s="11">
        <f>'NON-GHGs Growth'!AJ59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60*10^6</f>
        <v>0</v>
      </c>
      <c r="F23" s="11">
        <f>'NON-GHGs Growth'!E60*10^6</f>
        <v>0</v>
      </c>
      <c r="G23" s="11">
        <f>'NON-GHGs Growth'!F60*10^6</f>
        <v>0</v>
      </c>
      <c r="H23" s="11">
        <f>'NON-GHGs Growth'!G60*10^6</f>
        <v>0</v>
      </c>
      <c r="I23" s="11">
        <f>'NON-GHGs Growth'!H60*10^6</f>
        <v>0</v>
      </c>
      <c r="J23" s="11">
        <f>'NON-GHGs Growth'!I60*10^6</f>
        <v>0</v>
      </c>
      <c r="K23" s="11">
        <f>'NON-GHGs Growth'!J60*10^6</f>
        <v>0</v>
      </c>
      <c r="L23" s="11">
        <f>'NON-GHGs Growth'!K60*10^6</f>
        <v>0</v>
      </c>
      <c r="M23" s="11">
        <f>'NON-GHGs Growth'!L60*10^6</f>
        <v>0</v>
      </c>
      <c r="N23" s="11">
        <f>'NON-GHGs Growth'!M60*10^6</f>
        <v>0</v>
      </c>
      <c r="O23" s="11">
        <f>'NON-GHGs Growth'!N60*10^6</f>
        <v>0</v>
      </c>
      <c r="P23" s="11">
        <f>'NON-GHGs Growth'!O60*10^6</f>
        <v>0</v>
      </c>
      <c r="Q23" s="11">
        <f>'NON-GHGs Growth'!P60*10^6</f>
        <v>0</v>
      </c>
      <c r="R23" s="11">
        <f>'NON-GHGs Growth'!Q60*10^6</f>
        <v>0</v>
      </c>
      <c r="S23" s="11">
        <f>'NON-GHGs Growth'!R60*10^6</f>
        <v>0</v>
      </c>
      <c r="T23" s="11">
        <f>'NON-GHGs Growth'!S60*10^6</f>
        <v>0</v>
      </c>
      <c r="U23" s="11">
        <f>'NON-GHGs Growth'!T60*10^6</f>
        <v>0</v>
      </c>
      <c r="V23" s="11">
        <f>'NON-GHGs Growth'!U60*10^6</f>
        <v>0</v>
      </c>
      <c r="W23" s="11">
        <f>'NON-GHGs Growth'!V60*10^6</f>
        <v>0</v>
      </c>
      <c r="X23" s="11">
        <f>'NON-GHGs Growth'!W60*10^6</f>
        <v>0</v>
      </c>
      <c r="Y23" s="11">
        <f>'NON-GHGs Growth'!X60*10^6</f>
        <v>0</v>
      </c>
      <c r="Z23" s="11">
        <f>'NON-GHGs Growth'!Y60*10^6</f>
        <v>0</v>
      </c>
      <c r="AA23" s="11">
        <f>'NON-GHGs Growth'!Z60*10^6</f>
        <v>0</v>
      </c>
      <c r="AB23" s="11">
        <f>'NON-GHGs Growth'!AA60*10^6</f>
        <v>0</v>
      </c>
      <c r="AC23" s="11">
        <f>'NON-GHGs Growth'!AB60*10^6</f>
        <v>0</v>
      </c>
      <c r="AD23" s="11">
        <f>'NON-GHGs Growth'!AC60*10^6</f>
        <v>0</v>
      </c>
      <c r="AE23" s="11">
        <f>'NON-GHGs Growth'!AD60*10^6</f>
        <v>0</v>
      </c>
      <c r="AF23" s="11">
        <f>'NON-GHGs Growth'!AE60*10^6</f>
        <v>0</v>
      </c>
      <c r="AG23" s="11">
        <f>'NON-GHGs Growth'!AF60*10^6</f>
        <v>0</v>
      </c>
      <c r="AH23" s="11">
        <f>'NON-GHGs Growth'!AG60*10^6</f>
        <v>0</v>
      </c>
      <c r="AI23" s="11">
        <f>'NON-GHGs Growth'!AH60*10^6</f>
        <v>0</v>
      </c>
      <c r="AJ23" s="11">
        <f>'NON-GHGs Growth'!AI60*10^6</f>
        <v>0</v>
      </c>
      <c r="AK23" s="11">
        <f>'NON-GHGs Growth'!AJ60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61*10^6</f>
        <v>3583720000.0000005</v>
      </c>
      <c r="F24" s="11">
        <f>'NON-GHGs Growth'!E61*10^6</f>
        <v>3461170000</v>
      </c>
      <c r="G24" s="11">
        <f>'NON-GHGs Growth'!F61*10^6</f>
        <v>2502780000</v>
      </c>
      <c r="H24" s="11">
        <f>'NON-GHGs Growth'!G61*10^6</f>
        <v>19363820000</v>
      </c>
      <c r="I24" s="11">
        <f>'NON-GHGs Growth'!H61*10^6</f>
        <v>3623718762.508492</v>
      </c>
      <c r="J24" s="11">
        <f>'NON-GHGs Growth'!I61*10^6</f>
        <v>3656186543.4833903</v>
      </c>
      <c r="K24" s="11">
        <f>'NON-GHGs Growth'!J61*10^6</f>
        <v>3668870600.5501447</v>
      </c>
      <c r="L24" s="11">
        <f>'NON-GHGs Growth'!K61*10^6</f>
        <v>3662877596.4058528</v>
      </c>
      <c r="M24" s="11">
        <f>'NON-GHGs Growth'!L61*10^6</f>
        <v>3665278203.1795607</v>
      </c>
      <c r="N24" s="11">
        <f>'NON-GHGs Growth'!M61*10^6</f>
        <v>3676566162.6899743</v>
      </c>
      <c r="O24" s="11">
        <f>'NON-GHGs Growth'!N61*10^6</f>
        <v>3680249363.1536527</v>
      </c>
      <c r="P24" s="11">
        <f>'NON-GHGs Growth'!O61*10^6</f>
        <v>3696934431.5099187</v>
      </c>
      <c r="Q24" s="11">
        <f>'NON-GHGs Growth'!P61*10^6</f>
        <v>3705821784.2466245</v>
      </c>
      <c r="R24" s="11">
        <f>'NON-GHGs Growth'!Q61*10^6</f>
        <v>3730276192.2558603</v>
      </c>
      <c r="S24" s="11">
        <f>'NON-GHGs Growth'!R61*10^6</f>
        <v>3762153753.1256385</v>
      </c>
      <c r="T24" s="11">
        <f>'NON-GHGs Growth'!S61*10^6</f>
        <v>3759395609.1728678</v>
      </c>
      <c r="U24" s="11">
        <f>'NON-GHGs Growth'!T61*10^6</f>
        <v>3756546662.1270022</v>
      </c>
      <c r="V24" s="11">
        <f>'NON-GHGs Growth'!U61*10^6</f>
        <v>3751637619.9065361</v>
      </c>
      <c r="W24" s="11">
        <f>'NON-GHGs Growth'!V61*10^6</f>
        <v>3748987304.6268158</v>
      </c>
      <c r="X24" s="11">
        <f>'NON-GHGs Growth'!W61*10^6</f>
        <v>3749197286.7795992</v>
      </c>
      <c r="Y24" s="11">
        <f>'NON-GHGs Growth'!X61*10^6</f>
        <v>3756308304.0076265</v>
      </c>
      <c r="Z24" s="11">
        <f>'NON-GHGs Growth'!Y61*10^6</f>
        <v>3771693753.093967</v>
      </c>
      <c r="AA24" s="11">
        <f>'NON-GHGs Growth'!Z61*10^6</f>
        <v>3768742652.5683675</v>
      </c>
      <c r="AB24" s="11">
        <f>'NON-GHGs Growth'!AA61*10^6</f>
        <v>3771966162.3732529</v>
      </c>
      <c r="AC24" s="11">
        <f>'NON-GHGs Growth'!AB61*10^6</f>
        <v>3773367935.1229119</v>
      </c>
      <c r="AD24" s="11">
        <f>'NON-GHGs Growth'!AC61*10^6</f>
        <v>3791869065.3410845</v>
      </c>
      <c r="AE24" s="11">
        <f>'NON-GHGs Growth'!AD61*10^6</f>
        <v>3816414276.4434156</v>
      </c>
      <c r="AF24" s="11">
        <f>'NON-GHGs Growth'!AE61*10^6</f>
        <v>3830607934.9328794</v>
      </c>
      <c r="AG24" s="11">
        <f>'NON-GHGs Growth'!AF61*10^6</f>
        <v>3846038785.5657668</v>
      </c>
      <c r="AH24" s="11">
        <f>'NON-GHGs Growth'!AG61*10^6</f>
        <v>3864085900.3184628</v>
      </c>
      <c r="AI24" s="11">
        <f>'NON-GHGs Growth'!AH61*10^6</f>
        <v>3884278238.1455364</v>
      </c>
      <c r="AJ24" s="11">
        <f>'NON-GHGs Growth'!AI61*10^6</f>
        <v>3908534014.3886266</v>
      </c>
      <c r="AK24" s="11">
        <f>'NON-GHGs Growth'!AJ61*10^6</f>
        <v>3934123461.0615535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62*10^6</f>
        <v>7202840000</v>
      </c>
      <c r="F25" s="11">
        <f>'NON-GHGs Growth'!E62*10^6</f>
        <v>6116980000</v>
      </c>
      <c r="G25" s="11">
        <f>'NON-GHGs Growth'!F62*10^6</f>
        <v>3821180000</v>
      </c>
      <c r="H25" s="11">
        <f>'NON-GHGs Growth'!G62*10^6</f>
        <v>4160580000</v>
      </c>
      <c r="I25" s="11">
        <f>'NON-GHGs Growth'!H62*10^6</f>
        <v>7283232632.9475145</v>
      </c>
      <c r="J25" s="11">
        <f>'NON-GHGs Growth'!I62*10^6</f>
        <v>7348488911.7631683</v>
      </c>
      <c r="K25" s="11">
        <f>'NON-GHGs Growth'!J62*10^6</f>
        <v>7373982319.061367</v>
      </c>
      <c r="L25" s="11">
        <f>'NON-GHGs Growth'!K62*10^6</f>
        <v>7361937111.854701</v>
      </c>
      <c r="M25" s="11">
        <f>'NON-GHGs Growth'!L62*10^6</f>
        <v>7366762038.6050987</v>
      </c>
      <c r="N25" s="11">
        <f>'NON-GHGs Growth'!M62*10^6</f>
        <v>7389449460.133563</v>
      </c>
      <c r="O25" s="11">
        <f>'NON-GHGs Growth'!N62*10^6</f>
        <v>7396852243.7293253</v>
      </c>
      <c r="P25" s="11">
        <f>'NON-GHGs Growth'!O62*10^6</f>
        <v>7430387195.611516</v>
      </c>
      <c r="Q25" s="11">
        <f>'NON-GHGs Growth'!P62*10^6</f>
        <v>7448249690.3895826</v>
      </c>
      <c r="R25" s="11">
        <f>'NON-GHGs Growth'!Q62*10^6</f>
        <v>7497400067.1448107</v>
      </c>
      <c r="S25" s="11">
        <f>'NON-GHGs Growth'!R62*10^6</f>
        <v>7561470075.5537462</v>
      </c>
      <c r="T25" s="11">
        <f>'NON-GHGs Growth'!S62*10^6</f>
        <v>7555926542.6915884</v>
      </c>
      <c r="U25" s="11">
        <f>'NON-GHGs Growth'!T62*10^6</f>
        <v>7550200506.6899347</v>
      </c>
      <c r="V25" s="11">
        <f>'NON-GHGs Growth'!U62*10^6</f>
        <v>7540333930.7109909</v>
      </c>
      <c r="W25" s="11">
        <f>'NON-GHGs Growth'!V62*10^6</f>
        <v>7535007120.3269825</v>
      </c>
      <c r="X25" s="11">
        <f>'NON-GHGs Growth'!W62*10^6</f>
        <v>7535429158.8370647</v>
      </c>
      <c r="Y25" s="11">
        <f>'NON-GHGs Growth'!X62*10^6</f>
        <v>7549721435.948761</v>
      </c>
      <c r="Z25" s="11">
        <f>'NON-GHGs Growth'!Y62*10^6</f>
        <v>7580644311.6469336</v>
      </c>
      <c r="AA25" s="11">
        <f>'NON-GHGs Growth'!Z62*10^6</f>
        <v>7574712959.6133461</v>
      </c>
      <c r="AB25" s="11">
        <f>'NON-GHGs Growth'!AA62*10^6</f>
        <v>7581191821.0654173</v>
      </c>
      <c r="AC25" s="11">
        <f>'NON-GHGs Growth'!AB62*10^6</f>
        <v>7584009213.2813711</v>
      </c>
      <c r="AD25" s="11">
        <f>'NON-GHGs Growth'!AC62*10^6</f>
        <v>7621194227.9534607</v>
      </c>
      <c r="AE25" s="11">
        <f>'NON-GHGs Growth'!AD62*10^6</f>
        <v>7670527107.8481827</v>
      </c>
      <c r="AF25" s="11">
        <f>'NON-GHGs Growth'!AE62*10^6</f>
        <v>7699054629.8404846</v>
      </c>
      <c r="AG25" s="11">
        <f>'NON-GHGs Growth'!AF62*10^6</f>
        <v>7730068757.1084023</v>
      </c>
      <c r="AH25" s="11">
        <f>'NON-GHGs Growth'!AG62*10^6</f>
        <v>7766341256.0830183</v>
      </c>
      <c r="AI25" s="11">
        <f>'NON-GHGs Growth'!AH62*10^6</f>
        <v>7806925391.7282028</v>
      </c>
      <c r="AJ25" s="11">
        <f>'NON-GHGs Growth'!AI62*10^6</f>
        <v>7855676542.8657856</v>
      </c>
      <c r="AK25" s="11">
        <f>'NON-GHGs Growth'!AJ62*10^6</f>
        <v>7907108208.8646984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63*10^6</f>
        <v>3781330000</v>
      </c>
      <c r="F26" s="11">
        <f>'NON-GHGs Growth'!E63*10^6</f>
        <v>2733750000</v>
      </c>
      <c r="G26" s="11">
        <f>'NON-GHGs Growth'!F63*10^6</f>
        <v>2614569999.9999995</v>
      </c>
      <c r="H26" s="11">
        <f>'NON-GHGs Growth'!G63*10^6</f>
        <v>2448410000</v>
      </c>
      <c r="I26" s="11">
        <f>'NON-GHGs Growth'!H63*10^6</f>
        <v>3823534335.3376479</v>
      </c>
      <c r="J26" s="11">
        <f>'NON-GHGs Growth'!I63*10^6</f>
        <v>3857792423.0883121</v>
      </c>
      <c r="K26" s="11">
        <f>'NON-GHGs Growth'!J63*10^6</f>
        <v>3871175892.0837221</v>
      </c>
      <c r="L26" s="11">
        <f>'NON-GHGs Growth'!K63*10^6</f>
        <v>3864852427.53824</v>
      </c>
      <c r="M26" s="11">
        <f>'NON-GHGs Growth'!L63*10^6</f>
        <v>3867385406.2340155</v>
      </c>
      <c r="N26" s="11">
        <f>'NON-GHGs Growth'!M63*10^6</f>
        <v>3879295795.4205346</v>
      </c>
      <c r="O26" s="11">
        <f>'NON-GHGs Growth'!N63*10^6</f>
        <v>3883182091.3391118</v>
      </c>
      <c r="P26" s="11">
        <f>'NON-GHGs Growth'!O63*10^6</f>
        <v>3900787191.4941459</v>
      </c>
      <c r="Q26" s="11">
        <f>'NON-GHGs Growth'!P63*10^6</f>
        <v>3910164601.984889</v>
      </c>
      <c r="R26" s="11">
        <f>'NON-GHGs Growth'!Q63*10^6</f>
        <v>3935967451.1576939</v>
      </c>
      <c r="S26" s="11">
        <f>'NON-GHGs Growth'!R63*10^6</f>
        <v>3969602773.4606967</v>
      </c>
      <c r="T26" s="11">
        <f>'NON-GHGs Growth'!S63*10^6</f>
        <v>3966692542.618742</v>
      </c>
      <c r="U26" s="11">
        <f>'NON-GHGs Growth'!T63*10^6</f>
        <v>3963686501.7079167</v>
      </c>
      <c r="V26" s="11">
        <f>'NON-GHGs Growth'!U63*10^6</f>
        <v>3958506769.8595819</v>
      </c>
      <c r="W26" s="11">
        <f>'NON-GHGs Growth'!V63*10^6</f>
        <v>3955710313.474411</v>
      </c>
      <c r="X26" s="11">
        <f>'NON-GHGs Growth'!W63*10^6</f>
        <v>3955931874.2586756</v>
      </c>
      <c r="Y26" s="11">
        <f>'NON-GHGs Growth'!X63*10^6</f>
        <v>3963435000.2771301</v>
      </c>
      <c r="Z26" s="11">
        <f>'NON-GHGs Growth'!Y63*10^6</f>
        <v>3979668818.8214507</v>
      </c>
      <c r="AA26" s="11">
        <f>'NON-GHGs Growth'!Z63*10^6</f>
        <v>3976554991.5831437</v>
      </c>
      <c r="AB26" s="11">
        <f>'NON-GHGs Growth'!AA63*10^6</f>
        <v>3979956249.0280633</v>
      </c>
      <c r="AC26" s="11">
        <f>'NON-GHGs Growth'!AB63*10^6</f>
        <v>3981435316.9662585</v>
      </c>
      <c r="AD26" s="11">
        <f>'NON-GHGs Growth'!AC63*10^6</f>
        <v>4000956618.4987116</v>
      </c>
      <c r="AE26" s="11">
        <f>'NON-GHGs Growth'!AD63*10^6</f>
        <v>4026855277.7403865</v>
      </c>
      <c r="AF26" s="11">
        <f>'NON-GHGs Growth'!AE63*10^6</f>
        <v>4041831589.1307755</v>
      </c>
      <c r="AG26" s="11">
        <f>'NON-GHGs Growth'!AF63*10^6</f>
        <v>4058113312.7095304</v>
      </c>
      <c r="AH26" s="11">
        <f>'NON-GHGs Growth'!AG63*10^6</f>
        <v>4077155563.8976293</v>
      </c>
      <c r="AI26" s="11">
        <f>'NON-GHGs Growth'!AH63*10^6</f>
        <v>4098461327.9628038</v>
      </c>
      <c r="AJ26" s="11">
        <f>'NON-GHGs Growth'!AI63*10^6</f>
        <v>4124054592.6099539</v>
      </c>
      <c r="AK26" s="11">
        <f>'NON-GHGs Growth'!AJ63*10^6</f>
        <v>4151055067.6436443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64*10^6</f>
        <v>0</v>
      </c>
      <c r="F27" s="11">
        <f>'NON-GHGs Growth'!E64*10^6</f>
        <v>0</v>
      </c>
      <c r="G27" s="11">
        <f>'NON-GHGs Growth'!F64*10^6</f>
        <v>0</v>
      </c>
      <c r="H27" s="11">
        <f>'NON-GHGs Growth'!G64*10^6</f>
        <v>0</v>
      </c>
      <c r="I27" s="11">
        <f>'NON-GHGs Growth'!H64*10^6</f>
        <v>0</v>
      </c>
      <c r="J27" s="11">
        <f>'NON-GHGs Growth'!I64*10^6</f>
        <v>0</v>
      </c>
      <c r="K27" s="11">
        <f>'NON-GHGs Growth'!J64*10^6</f>
        <v>0</v>
      </c>
      <c r="L27" s="11">
        <f>'NON-GHGs Growth'!K64*10^6</f>
        <v>0</v>
      </c>
      <c r="M27" s="11">
        <f>'NON-GHGs Growth'!L64*10^6</f>
        <v>0</v>
      </c>
      <c r="N27" s="11">
        <f>'NON-GHGs Growth'!M64*10^6</f>
        <v>0</v>
      </c>
      <c r="O27" s="11">
        <f>'NON-GHGs Growth'!N64*10^6</f>
        <v>0</v>
      </c>
      <c r="P27" s="11">
        <f>'NON-GHGs Growth'!O64*10^6</f>
        <v>0</v>
      </c>
      <c r="Q27" s="11">
        <f>'NON-GHGs Growth'!P64*10^6</f>
        <v>0</v>
      </c>
      <c r="R27" s="11">
        <f>'NON-GHGs Growth'!Q64*10^6</f>
        <v>0</v>
      </c>
      <c r="S27" s="11">
        <f>'NON-GHGs Growth'!R64*10^6</f>
        <v>0</v>
      </c>
      <c r="T27" s="11">
        <f>'NON-GHGs Growth'!S64*10^6</f>
        <v>0</v>
      </c>
      <c r="U27" s="11">
        <f>'NON-GHGs Growth'!T64*10^6</f>
        <v>0</v>
      </c>
      <c r="V27" s="11">
        <f>'NON-GHGs Growth'!U64*10^6</f>
        <v>0</v>
      </c>
      <c r="W27" s="11">
        <f>'NON-GHGs Growth'!V64*10^6</f>
        <v>0</v>
      </c>
      <c r="X27" s="11">
        <f>'NON-GHGs Growth'!W64*10^6</f>
        <v>0</v>
      </c>
      <c r="Y27" s="11">
        <f>'NON-GHGs Growth'!X64*10^6</f>
        <v>0</v>
      </c>
      <c r="Z27" s="11">
        <f>'NON-GHGs Growth'!Y64*10^6</f>
        <v>0</v>
      </c>
      <c r="AA27" s="11">
        <f>'NON-GHGs Growth'!Z64*10^6</f>
        <v>0</v>
      </c>
      <c r="AB27" s="11">
        <f>'NON-GHGs Growth'!AA64*10^6</f>
        <v>0</v>
      </c>
      <c r="AC27" s="11">
        <f>'NON-GHGs Growth'!AB64*10^6</f>
        <v>0</v>
      </c>
      <c r="AD27" s="11">
        <f>'NON-GHGs Growth'!AC64*10^6</f>
        <v>0</v>
      </c>
      <c r="AE27" s="11">
        <f>'NON-GHGs Growth'!AD64*10^6</f>
        <v>0</v>
      </c>
      <c r="AF27" s="11">
        <f>'NON-GHGs Growth'!AE64*10^6</f>
        <v>0</v>
      </c>
      <c r="AG27" s="11">
        <f>'NON-GHGs Growth'!AF64*10^6</f>
        <v>0</v>
      </c>
      <c r="AH27" s="11">
        <f>'NON-GHGs Growth'!AG64*10^6</f>
        <v>0</v>
      </c>
      <c r="AI27" s="11">
        <f>'NON-GHGs Growth'!AH64*10^6</f>
        <v>0</v>
      </c>
      <c r="AJ27" s="11">
        <f>'NON-GHGs Growth'!AI64*10^6</f>
        <v>0</v>
      </c>
      <c r="AK27" s="11">
        <f>'NON-GHGs Growth'!AJ64*10^6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FDE7F-2253-46A1-B22F-51CFBFDB9D17}">
  <dimension ref="A2:K119"/>
  <sheetViews>
    <sheetView zoomScale="85" zoomScaleNormal="85" workbookViewId="0">
      <selection activeCell="A11" sqref="A11"/>
    </sheetView>
  </sheetViews>
  <sheetFormatPr defaultRowHeight="15" x14ac:dyDescent="0.25"/>
  <cols>
    <col min="1" max="1" width="77.85546875" bestFit="1" customWidth="1"/>
    <col min="2" max="2" width="47.5703125" customWidth="1"/>
    <col min="3" max="3" width="12.140625" style="324" bestFit="1" customWidth="1"/>
    <col min="4" max="5" width="48.5703125" customWidth="1"/>
  </cols>
  <sheetData>
    <row r="2" spans="1:11" x14ac:dyDescent="0.25">
      <c r="A2" t="s">
        <v>566</v>
      </c>
    </row>
    <row r="3" spans="1:11" x14ac:dyDescent="0.25">
      <c r="A3" s="1" t="s">
        <v>435</v>
      </c>
      <c r="B3" s="1"/>
    </row>
    <row r="4" spans="1:11" x14ac:dyDescent="0.25">
      <c r="A4" s="1"/>
      <c r="B4" s="1"/>
    </row>
    <row r="5" spans="1:11" s="369" customFormat="1" ht="42" customHeight="1" x14ac:dyDescent="0.25">
      <c r="A5" s="367" t="s">
        <v>567</v>
      </c>
      <c r="B5" s="367" t="s">
        <v>568</v>
      </c>
      <c r="C5" s="368" t="s">
        <v>569</v>
      </c>
      <c r="D5" s="367" t="s">
        <v>570</v>
      </c>
      <c r="E5" s="367" t="s">
        <v>571</v>
      </c>
      <c r="F5" s="367" t="s">
        <v>572</v>
      </c>
      <c r="G5" s="367">
        <v>2017</v>
      </c>
      <c r="H5" s="367">
        <v>2018</v>
      </c>
      <c r="I5" s="367">
        <v>2019</v>
      </c>
      <c r="J5" s="367">
        <v>2020</v>
      </c>
      <c r="K5" s="367">
        <v>2021</v>
      </c>
    </row>
    <row r="6" spans="1:11" ht="15.75" x14ac:dyDescent="0.25">
      <c r="A6" s="253" t="s">
        <v>573</v>
      </c>
      <c r="B6" s="253" t="str">
        <f>VLOOKUP(A6,'Crosswalk sectors'!$A$1:$B$20,2,FALSE)</f>
        <v>other metals 242</v>
      </c>
      <c r="C6" s="325" t="s">
        <v>574</v>
      </c>
      <c r="D6" s="253" t="s">
        <v>575</v>
      </c>
      <c r="E6" s="253" t="s">
        <v>576</v>
      </c>
      <c r="F6" s="253" t="s">
        <v>577</v>
      </c>
      <c r="G6" s="253">
        <v>433208.51</v>
      </c>
      <c r="H6" s="253">
        <v>379987.33</v>
      </c>
      <c r="I6" s="253">
        <v>360647.87</v>
      </c>
      <c r="J6" s="253">
        <v>386557.13</v>
      </c>
      <c r="K6" s="253">
        <v>379601.86</v>
      </c>
    </row>
    <row r="7" spans="1:11" ht="15.75" x14ac:dyDescent="0.25">
      <c r="A7" s="253" t="s">
        <v>578</v>
      </c>
      <c r="B7" s="253" t="str">
        <f>VLOOKUP(A7,'Crosswalk sectors'!$A$1:$B$20,2,FALSE)</f>
        <v>cement and other nonmetallic minerals 239</v>
      </c>
      <c r="C7" s="325" t="s">
        <v>574</v>
      </c>
      <c r="D7" s="253" t="s">
        <v>575</v>
      </c>
      <c r="E7" s="253" t="s">
        <v>576</v>
      </c>
      <c r="F7" s="253" t="s">
        <v>577</v>
      </c>
      <c r="G7" s="253">
        <v>17256.28</v>
      </c>
      <c r="H7" s="253">
        <v>16870.830000000002</v>
      </c>
      <c r="I7" s="253">
        <v>24467.93</v>
      </c>
      <c r="J7" s="253">
        <v>17536.38</v>
      </c>
      <c r="K7" s="253">
        <v>18247.36</v>
      </c>
    </row>
    <row r="8" spans="1:11" ht="15.75" x14ac:dyDescent="0.25">
      <c r="A8" s="253" t="s">
        <v>579</v>
      </c>
      <c r="B8" s="253" t="str">
        <f>VLOOKUP(A8,'Crosswalk sectors'!$A$1:$B$20,2,FALSE)</f>
        <v>chemicals 20</v>
      </c>
      <c r="C8" s="325" t="s">
        <v>574</v>
      </c>
      <c r="D8" s="253" t="s">
        <v>575</v>
      </c>
      <c r="E8" s="253" t="s">
        <v>576</v>
      </c>
      <c r="F8" s="253" t="s">
        <v>577</v>
      </c>
      <c r="G8" s="253">
        <v>15399.28</v>
      </c>
      <c r="H8" s="253">
        <v>13883.79</v>
      </c>
      <c r="I8" s="253">
        <v>15473.75</v>
      </c>
      <c r="J8" s="253">
        <v>12719.78</v>
      </c>
      <c r="K8" s="253">
        <v>15074.93</v>
      </c>
    </row>
    <row r="9" spans="1:11" ht="15.75" x14ac:dyDescent="0.25">
      <c r="A9" s="253" t="s">
        <v>580</v>
      </c>
      <c r="B9" s="253" t="str">
        <f>VLOOKUP(A9,'Crosswalk sectors'!$A$1:$B$20,2,FALSE)</f>
        <v>oil and gas extraction 06</v>
      </c>
      <c r="C9" s="325" t="s">
        <v>574</v>
      </c>
      <c r="D9" s="253" t="s">
        <v>575</v>
      </c>
      <c r="E9" s="253" t="s">
        <v>576</v>
      </c>
      <c r="F9" s="253" t="s">
        <v>577</v>
      </c>
      <c r="G9" s="253">
        <v>138210.81</v>
      </c>
      <c r="H9" s="253">
        <v>159160.37</v>
      </c>
      <c r="I9" s="253">
        <v>138240.26</v>
      </c>
      <c r="J9" s="253">
        <v>144198.17000000001</v>
      </c>
      <c r="K9" s="253">
        <v>134613.10999999999</v>
      </c>
    </row>
    <row r="10" spans="1:11" ht="15.75" x14ac:dyDescent="0.25">
      <c r="A10" s="253" t="s">
        <v>559</v>
      </c>
      <c r="B10" s="253" t="str">
        <f>VLOOKUP(A10,'Crosswalk sectors'!$A$1:$B$20,2,FALSE)</f>
        <v>N/A</v>
      </c>
      <c r="C10" s="325" t="s">
        <v>574</v>
      </c>
      <c r="D10" s="253" t="s">
        <v>575</v>
      </c>
      <c r="E10" s="253" t="s">
        <v>576</v>
      </c>
      <c r="F10" s="253" t="s">
        <v>577</v>
      </c>
      <c r="G10" s="253">
        <v>41350.35</v>
      </c>
      <c r="H10" s="253">
        <v>34996.79</v>
      </c>
      <c r="I10" s="253">
        <v>29253.48</v>
      </c>
      <c r="J10" s="253">
        <v>29788.03</v>
      </c>
      <c r="K10" s="253">
        <v>36669.78</v>
      </c>
    </row>
    <row r="11" spans="1:11" ht="15.75" x14ac:dyDescent="0.25">
      <c r="A11" s="253" t="s">
        <v>581</v>
      </c>
      <c r="B11" s="253" t="str">
        <f>VLOOKUP(A11,'Crosswalk sectors'!$A$1:$B$20,2,FALSE)</f>
        <v>iron and steel 241</v>
      </c>
      <c r="C11" s="325" t="s">
        <v>574</v>
      </c>
      <c r="D11" s="253" t="s">
        <v>575</v>
      </c>
      <c r="E11" s="253" t="s">
        <v>576</v>
      </c>
      <c r="F11" s="253" t="s">
        <v>577</v>
      </c>
      <c r="G11" s="253">
        <v>26707.7</v>
      </c>
      <c r="H11" s="253">
        <v>28328.67</v>
      </c>
      <c r="I11" s="253">
        <v>24211.31</v>
      </c>
      <c r="J11" s="253">
        <v>21154.78</v>
      </c>
      <c r="K11" s="253">
        <v>14387.26</v>
      </c>
    </row>
    <row r="12" spans="1:11" ht="15.75" x14ac:dyDescent="0.25">
      <c r="A12" s="253" t="s">
        <v>582</v>
      </c>
      <c r="B12" s="253" t="str">
        <f>VLOOKUP(A12,'Crosswalk sectors'!$A$1:$B$20,2,FALSE)</f>
        <v>metal products except machinery and vehicles 25</v>
      </c>
      <c r="C12" s="325" t="s">
        <v>574</v>
      </c>
      <c r="D12" s="253" t="s">
        <v>575</v>
      </c>
      <c r="E12" s="253" t="s">
        <v>576</v>
      </c>
      <c r="F12" s="253" t="s">
        <v>577</v>
      </c>
      <c r="G12" s="253">
        <v>16168.34</v>
      </c>
      <c r="H12" s="253">
        <v>16055.03</v>
      </c>
      <c r="I12" s="253">
        <v>16214.42</v>
      </c>
      <c r="J12" s="253">
        <v>6357.47</v>
      </c>
      <c r="K12" s="253">
        <v>6902.81</v>
      </c>
    </row>
    <row r="13" spans="1:11" ht="15.75" x14ac:dyDescent="0.25">
      <c r="A13" s="253" t="s">
        <v>583</v>
      </c>
      <c r="B13" s="253" t="str">
        <f>VLOOKUP(A13,'Crosswalk sectors'!$A$1:$B$20,2,FALSE)</f>
        <v>other mining and quarrying 07T08</v>
      </c>
      <c r="C13" s="325" t="s">
        <v>574</v>
      </c>
      <c r="D13" s="253" t="s">
        <v>575</v>
      </c>
      <c r="E13" s="253" t="s">
        <v>576</v>
      </c>
      <c r="F13" s="253" t="s">
        <v>577</v>
      </c>
      <c r="G13" s="253">
        <v>44785.279999999999</v>
      </c>
      <c r="H13" s="253">
        <v>35013.43</v>
      </c>
      <c r="I13" s="253">
        <v>36959.85</v>
      </c>
      <c r="J13" s="253">
        <v>36770.230000000003</v>
      </c>
      <c r="K13" s="253">
        <v>38509.379999999997</v>
      </c>
    </row>
    <row r="14" spans="1:11" ht="15.75" x14ac:dyDescent="0.25">
      <c r="A14" s="253" t="s">
        <v>584</v>
      </c>
      <c r="B14" s="253" t="str">
        <f>VLOOKUP(A14,'Crosswalk sectors'!$A$1:$B$20,2,FALSE)</f>
        <v>oil and gas extraction 06</v>
      </c>
      <c r="C14" s="325" t="s">
        <v>574</v>
      </c>
      <c r="D14" s="253" t="s">
        <v>575</v>
      </c>
      <c r="E14" s="253" t="s">
        <v>576</v>
      </c>
      <c r="F14" s="253" t="s">
        <v>577</v>
      </c>
      <c r="G14" s="253">
        <v>42740.57</v>
      </c>
      <c r="H14" s="253">
        <v>43761.23</v>
      </c>
      <c r="I14" s="253">
        <v>38992.480000000003</v>
      </c>
      <c r="J14" s="253">
        <v>39725.870000000003</v>
      </c>
      <c r="K14" s="253">
        <v>45131.42</v>
      </c>
    </row>
    <row r="15" spans="1:11" ht="15.75" x14ac:dyDescent="0.25">
      <c r="A15" s="253" t="s">
        <v>585</v>
      </c>
      <c r="B15" s="253" t="str">
        <f>VLOOKUP(A15,'Crosswalk sectors'!$A$1:$B$20,2,FALSE)</f>
        <v>energy pipelines and gas processing 352T353</v>
      </c>
      <c r="C15" s="325" t="s">
        <v>574</v>
      </c>
      <c r="D15" s="253" t="s">
        <v>575</v>
      </c>
      <c r="E15" s="253" t="s">
        <v>576</v>
      </c>
      <c r="F15" s="253" t="s">
        <v>577</v>
      </c>
      <c r="G15" s="253">
        <v>7167.72</v>
      </c>
      <c r="H15" s="253">
        <v>7202.84</v>
      </c>
      <c r="I15" s="253">
        <v>6116.98</v>
      </c>
      <c r="J15" s="253">
        <v>3821.18</v>
      </c>
      <c r="K15" s="253">
        <v>4160.58</v>
      </c>
    </row>
    <row r="16" spans="1:11" ht="15.75" x14ac:dyDescent="0.25">
      <c r="A16" s="253" t="s">
        <v>586</v>
      </c>
      <c r="B16" s="253" t="str">
        <f>VLOOKUP(A16,'Crosswalk sectors'!$A$1:$B$20,2,FALSE)</f>
        <v>N/A</v>
      </c>
      <c r="C16" s="325" t="s">
        <v>574</v>
      </c>
      <c r="D16" s="253" t="s">
        <v>575</v>
      </c>
      <c r="E16" s="253" t="s">
        <v>576</v>
      </c>
      <c r="F16" s="253" t="s">
        <v>577</v>
      </c>
      <c r="G16" s="253">
        <v>2294.46</v>
      </c>
      <c r="H16" s="253">
        <v>2437.7800000000002</v>
      </c>
      <c r="I16" s="253">
        <v>2562.96</v>
      </c>
      <c r="J16" s="253">
        <v>2392.94</v>
      </c>
      <c r="K16" s="253">
        <v>2875.55</v>
      </c>
    </row>
    <row r="17" spans="1:11" ht="15.75" x14ac:dyDescent="0.25">
      <c r="A17" s="253" t="s">
        <v>587</v>
      </c>
      <c r="B17" s="253" t="str">
        <f>VLOOKUP(A17,'Crosswalk sectors'!$A$1:$B$20,2,FALSE)</f>
        <v>other manufacturing 31T33</v>
      </c>
      <c r="C17" s="325" t="s">
        <v>574</v>
      </c>
      <c r="D17" s="253" t="s">
        <v>575</v>
      </c>
      <c r="E17" s="253" t="s">
        <v>576</v>
      </c>
      <c r="F17" s="253" t="s">
        <v>577</v>
      </c>
      <c r="G17" s="253">
        <v>2385.08</v>
      </c>
      <c r="H17" s="253">
        <v>2513.5300000000002</v>
      </c>
      <c r="I17" s="253">
        <v>2389.6999999999998</v>
      </c>
      <c r="J17" s="253">
        <v>1748.18</v>
      </c>
      <c r="K17" s="253">
        <v>18537.060000000001</v>
      </c>
    </row>
    <row r="18" spans="1:11" ht="15.75" x14ac:dyDescent="0.25">
      <c r="A18" s="253" t="s">
        <v>588</v>
      </c>
      <c r="B18" s="253" t="str">
        <f>VLOOKUP(A18,'Crosswalk sectors'!$A$1:$B$20,2,FALSE)</f>
        <v>refined petroleum and coke 19</v>
      </c>
      <c r="C18" s="325" t="s">
        <v>574</v>
      </c>
      <c r="D18" s="253" t="s">
        <v>575</v>
      </c>
      <c r="E18" s="253" t="s">
        <v>576</v>
      </c>
      <c r="F18" s="253" t="s">
        <v>577</v>
      </c>
      <c r="G18" s="253">
        <v>22008.639999999999</v>
      </c>
      <c r="H18" s="253">
        <v>30167.279999999999</v>
      </c>
      <c r="I18" s="253">
        <v>15260.94</v>
      </c>
      <c r="J18" s="253">
        <v>14763.87</v>
      </c>
      <c r="K18" s="253">
        <v>36663.99</v>
      </c>
    </row>
    <row r="19" spans="1:11" ht="15.75" x14ac:dyDescent="0.25">
      <c r="A19" s="253" t="s">
        <v>589</v>
      </c>
      <c r="B19" s="253" t="str">
        <f>VLOOKUP(A19,'Crosswalk sectors'!$A$1:$B$20,2,FALSE)</f>
        <v>rubber and plastic products 22</v>
      </c>
      <c r="C19" s="325" t="s">
        <v>574</v>
      </c>
      <c r="D19" s="253" t="s">
        <v>575</v>
      </c>
      <c r="E19" s="253" t="s">
        <v>576</v>
      </c>
      <c r="F19" s="253" t="s">
        <v>577</v>
      </c>
      <c r="G19" s="253">
        <v>43.44</v>
      </c>
      <c r="H19" s="253">
        <v>73.91</v>
      </c>
      <c r="I19" s="253">
        <v>74.83</v>
      </c>
      <c r="J19" s="253">
        <v>49.19</v>
      </c>
      <c r="K19" s="253">
        <v>40.229999999999997</v>
      </c>
    </row>
    <row r="20" spans="1:11" ht="15.75" x14ac:dyDescent="0.25">
      <c r="A20" s="253" t="s">
        <v>590</v>
      </c>
      <c r="B20" s="253" t="str">
        <f>VLOOKUP(A20,'Crosswalk sectors'!$A$1:$B$20,2,FALSE)</f>
        <v>pulp paper and printing 17T18</v>
      </c>
      <c r="C20" s="325" t="s">
        <v>574</v>
      </c>
      <c r="D20" s="253" t="s">
        <v>575</v>
      </c>
      <c r="E20" s="253" t="s">
        <v>576</v>
      </c>
      <c r="F20" s="253" t="s">
        <v>577</v>
      </c>
      <c r="G20" s="253">
        <v>78264.639999999999</v>
      </c>
      <c r="H20" s="253">
        <v>82357.56</v>
      </c>
      <c r="I20" s="253">
        <v>79717.990000000005</v>
      </c>
      <c r="J20" s="253">
        <v>67687.429999999993</v>
      </c>
      <c r="K20" s="253">
        <v>62628.09</v>
      </c>
    </row>
    <row r="21" spans="1:11" ht="15.75" x14ac:dyDescent="0.25">
      <c r="A21" s="253" t="s">
        <v>591</v>
      </c>
      <c r="B21" s="253" t="str">
        <f>VLOOKUP(A21,'Crosswalk sectors'!$A$1:$B$20,2,FALSE)</f>
        <v>other manufacturing 31T33</v>
      </c>
      <c r="C21" s="325" t="s">
        <v>574</v>
      </c>
      <c r="D21" s="253" t="s">
        <v>575</v>
      </c>
      <c r="E21" s="253" t="s">
        <v>576</v>
      </c>
      <c r="F21" s="253" t="s">
        <v>577</v>
      </c>
      <c r="G21" s="253">
        <v>1090.3599999999999</v>
      </c>
      <c r="H21" s="253">
        <v>1070.19</v>
      </c>
      <c r="I21" s="253">
        <v>1071.47</v>
      </c>
      <c r="J21" s="253">
        <v>754.6</v>
      </c>
      <c r="K21" s="253">
        <v>826.76</v>
      </c>
    </row>
    <row r="22" spans="1:11" ht="15.75" x14ac:dyDescent="0.25">
      <c r="A22" s="253" t="s">
        <v>592</v>
      </c>
      <c r="B22" s="253" t="str">
        <f>VLOOKUP(A22,'Crosswalk sectors'!$A$1:$B$20,2,FALSE)</f>
        <v>water and waste 36T39</v>
      </c>
      <c r="C22" s="325" t="s">
        <v>574</v>
      </c>
      <c r="D22" s="253" t="s">
        <v>575</v>
      </c>
      <c r="E22" s="253" t="s">
        <v>576</v>
      </c>
      <c r="F22" s="253" t="s">
        <v>577</v>
      </c>
      <c r="G22" s="253">
        <v>2232.62</v>
      </c>
      <c r="H22" s="253">
        <v>3321.17</v>
      </c>
      <c r="I22" s="253">
        <v>2212.27</v>
      </c>
      <c r="J22" s="253">
        <v>1996.77</v>
      </c>
      <c r="K22" s="253">
        <v>1856.76</v>
      </c>
    </row>
    <row r="23" spans="1:11" ht="15.75" x14ac:dyDescent="0.25">
      <c r="A23" s="253" t="s">
        <v>593</v>
      </c>
      <c r="B23" s="253" t="str">
        <f>VLOOKUP(A23,'Crosswalk sectors'!$A$1:$B$20,2,FALSE)</f>
        <v>water and waste 36T39</v>
      </c>
      <c r="C23" s="325" t="s">
        <v>574</v>
      </c>
      <c r="D23" s="253" t="s">
        <v>575</v>
      </c>
      <c r="E23" s="253" t="s">
        <v>576</v>
      </c>
      <c r="F23" s="253" t="s">
        <v>577</v>
      </c>
      <c r="G23" s="253">
        <v>549.96</v>
      </c>
      <c r="H23" s="253">
        <v>460.16</v>
      </c>
      <c r="I23" s="253">
        <v>521.48</v>
      </c>
      <c r="J23" s="253">
        <v>617.79999999999995</v>
      </c>
      <c r="K23" s="253">
        <v>591.65</v>
      </c>
    </row>
    <row r="24" spans="1:11" ht="15.75" x14ac:dyDescent="0.25">
      <c r="A24" s="253" t="s">
        <v>594</v>
      </c>
      <c r="B24" s="253" t="str">
        <f>VLOOKUP(A24,'Crosswalk sectors'!$A$1:$B$20,2,FALSE)</f>
        <v>wood products 16</v>
      </c>
      <c r="C24" s="325" t="s">
        <v>574</v>
      </c>
      <c r="D24" s="253" t="s">
        <v>575</v>
      </c>
      <c r="E24" s="253" t="s">
        <v>576</v>
      </c>
      <c r="F24" s="253" t="s">
        <v>577</v>
      </c>
      <c r="G24" s="253">
        <v>29597.52</v>
      </c>
      <c r="H24" s="253">
        <v>25410.75</v>
      </c>
      <c r="I24" s="253">
        <v>38287.980000000003</v>
      </c>
      <c r="J24" s="253">
        <v>31500.68</v>
      </c>
      <c r="K24" s="253">
        <v>43202.37</v>
      </c>
    </row>
    <row r="25" spans="1:11" ht="15.75" x14ac:dyDescent="0.25">
      <c r="A25" s="253" t="s">
        <v>573</v>
      </c>
      <c r="B25" s="253" t="str">
        <f>VLOOKUP(A25,'Crosswalk sectors'!$A$1:$B$20,2,FALSE)</f>
        <v>other metals 242</v>
      </c>
      <c r="C25" s="325" t="s">
        <v>595</v>
      </c>
      <c r="D25" s="253" t="s">
        <v>596</v>
      </c>
      <c r="E25" s="253" t="s">
        <v>597</v>
      </c>
      <c r="F25" s="253" t="s">
        <v>577</v>
      </c>
      <c r="G25" s="253">
        <v>1321.41</v>
      </c>
      <c r="H25" s="253">
        <v>1281.4000000000001</v>
      </c>
      <c r="I25" s="253">
        <v>1204.68</v>
      </c>
      <c r="J25" s="253">
        <v>1195.9000000000001</v>
      </c>
      <c r="K25" s="253">
        <v>1086.05</v>
      </c>
    </row>
    <row r="26" spans="1:11" ht="15.75" x14ac:dyDescent="0.25">
      <c r="A26" s="253" t="s">
        <v>578</v>
      </c>
      <c r="B26" s="253" t="str">
        <f>VLOOKUP(A26,'Crosswalk sectors'!$A$1:$B$20,2,FALSE)</f>
        <v>cement and other nonmetallic minerals 239</v>
      </c>
      <c r="C26" s="325" t="s">
        <v>595</v>
      </c>
      <c r="D26" s="253" t="s">
        <v>596</v>
      </c>
      <c r="E26" s="253" t="s">
        <v>597</v>
      </c>
      <c r="F26" s="253" t="s">
        <v>577</v>
      </c>
      <c r="G26" s="253">
        <v>35102.58</v>
      </c>
      <c r="H26" s="253">
        <v>36313.65</v>
      </c>
      <c r="I26" s="253">
        <v>32386.09</v>
      </c>
      <c r="J26" s="253">
        <v>28316.560000000001</v>
      </c>
      <c r="K26" s="253">
        <v>29296.76</v>
      </c>
    </row>
    <row r="27" spans="1:11" ht="15.75" x14ac:dyDescent="0.25">
      <c r="A27" s="253" t="s">
        <v>579</v>
      </c>
      <c r="B27" s="253" t="str">
        <f>VLOOKUP(A27,'Crosswalk sectors'!$A$1:$B$20,2,FALSE)</f>
        <v>chemicals 20</v>
      </c>
      <c r="C27" s="325" t="s">
        <v>595</v>
      </c>
      <c r="D27" s="253" t="s">
        <v>596</v>
      </c>
      <c r="E27" s="253" t="s">
        <v>597</v>
      </c>
      <c r="F27" s="253" t="s">
        <v>577</v>
      </c>
      <c r="G27" s="253">
        <v>20824.400000000001</v>
      </c>
      <c r="H27" s="253">
        <v>22533.87</v>
      </c>
      <c r="I27" s="253">
        <v>21465.7</v>
      </c>
      <c r="J27" s="253">
        <v>21833.07</v>
      </c>
      <c r="K27" s="253">
        <v>21229.46</v>
      </c>
    </row>
    <row r="28" spans="1:11" ht="15.75" x14ac:dyDescent="0.25">
      <c r="A28" s="253" t="s">
        <v>580</v>
      </c>
      <c r="B28" s="253" t="str">
        <f>VLOOKUP(A28,'Crosswalk sectors'!$A$1:$B$20,2,FALSE)</f>
        <v>oil and gas extraction 06</v>
      </c>
      <c r="C28" s="325" t="s">
        <v>595</v>
      </c>
      <c r="D28" s="253" t="s">
        <v>596</v>
      </c>
      <c r="E28" s="253" t="s">
        <v>597</v>
      </c>
      <c r="F28" s="253" t="s">
        <v>577</v>
      </c>
      <c r="G28" s="253">
        <v>195579.25</v>
      </c>
      <c r="H28" s="253">
        <v>199285.65</v>
      </c>
      <c r="I28" s="253">
        <v>188739.41</v>
      </c>
      <c r="J28" s="253">
        <v>184012.45</v>
      </c>
      <c r="K28" s="253">
        <v>177604.54</v>
      </c>
    </row>
    <row r="29" spans="1:11" ht="15.75" x14ac:dyDescent="0.25">
      <c r="A29" s="253" t="s">
        <v>559</v>
      </c>
      <c r="B29" s="253" t="str">
        <f>VLOOKUP(A29,'Crosswalk sectors'!$A$1:$B$20,2,FALSE)</f>
        <v>N/A</v>
      </c>
      <c r="C29" s="325" t="s">
        <v>595</v>
      </c>
      <c r="D29" s="253" t="s">
        <v>596</v>
      </c>
      <c r="E29" s="253" t="s">
        <v>597</v>
      </c>
      <c r="F29" s="253" t="s">
        <v>577</v>
      </c>
      <c r="G29" s="253">
        <v>143729.1</v>
      </c>
      <c r="H29" s="253">
        <v>128278.16</v>
      </c>
      <c r="I29" s="253">
        <v>123914.89</v>
      </c>
      <c r="J29" s="253">
        <v>101394.72</v>
      </c>
      <c r="K29" s="253">
        <v>96582.9</v>
      </c>
    </row>
    <row r="30" spans="1:11" ht="15.75" x14ac:dyDescent="0.25">
      <c r="A30" s="253" t="s">
        <v>581</v>
      </c>
      <c r="B30" s="253" t="str">
        <f>VLOOKUP(A30,'Crosswalk sectors'!$A$1:$B$20,2,FALSE)</f>
        <v>iron and steel 241</v>
      </c>
      <c r="C30" s="325" t="s">
        <v>595</v>
      </c>
      <c r="D30" s="253" t="s">
        <v>596</v>
      </c>
      <c r="E30" s="253" t="s">
        <v>597</v>
      </c>
      <c r="F30" s="253" t="s">
        <v>577</v>
      </c>
      <c r="G30" s="253">
        <v>9908.61</v>
      </c>
      <c r="H30" s="253">
        <v>10967.72</v>
      </c>
      <c r="I30" s="253">
        <v>10621.75</v>
      </c>
      <c r="J30" s="253">
        <v>8668.24</v>
      </c>
      <c r="K30" s="253">
        <v>6845.06</v>
      </c>
    </row>
    <row r="31" spans="1:11" ht="15.75" x14ac:dyDescent="0.25">
      <c r="A31" s="253" t="s">
        <v>582</v>
      </c>
      <c r="B31" s="253" t="str">
        <f>VLOOKUP(A31,'Crosswalk sectors'!$A$1:$B$20,2,FALSE)</f>
        <v>metal products except machinery and vehicles 25</v>
      </c>
      <c r="C31" s="325" t="s">
        <v>595</v>
      </c>
      <c r="D31" s="253" t="s">
        <v>596</v>
      </c>
      <c r="E31" s="253" t="s">
        <v>597</v>
      </c>
      <c r="F31" s="253" t="s">
        <v>577</v>
      </c>
      <c r="G31" s="253">
        <v>4040.31</v>
      </c>
      <c r="H31" s="253">
        <v>2859.58</v>
      </c>
      <c r="I31" s="253">
        <v>3158.73</v>
      </c>
      <c r="J31" s="253">
        <v>2759.05</v>
      </c>
      <c r="K31" s="253">
        <v>2730.09</v>
      </c>
    </row>
    <row r="32" spans="1:11" ht="15.75" x14ac:dyDescent="0.25">
      <c r="A32" s="253" t="s">
        <v>583</v>
      </c>
      <c r="B32" s="253" t="str">
        <f>VLOOKUP(A32,'Crosswalk sectors'!$A$1:$B$20,2,FALSE)</f>
        <v>other mining and quarrying 07T08</v>
      </c>
      <c r="C32" s="325" t="s">
        <v>595</v>
      </c>
      <c r="D32" s="253" t="s">
        <v>596</v>
      </c>
      <c r="E32" s="253" t="s">
        <v>597</v>
      </c>
      <c r="F32" s="253" t="s">
        <v>577</v>
      </c>
      <c r="G32" s="253">
        <v>37144.04</v>
      </c>
      <c r="H32" s="253">
        <v>31472.1</v>
      </c>
      <c r="I32" s="253">
        <v>34138.67</v>
      </c>
      <c r="J32" s="253">
        <v>34075.67</v>
      </c>
      <c r="K32" s="253">
        <v>37652.949999999997</v>
      </c>
    </row>
    <row r="33" spans="1:11" ht="15.75" x14ac:dyDescent="0.25">
      <c r="A33" s="253" t="s">
        <v>584</v>
      </c>
      <c r="B33" s="253" t="str">
        <f>VLOOKUP(A33,'Crosswalk sectors'!$A$1:$B$20,2,FALSE)</f>
        <v>oil and gas extraction 06</v>
      </c>
      <c r="C33" s="325" t="s">
        <v>595</v>
      </c>
      <c r="D33" s="253" t="s">
        <v>596</v>
      </c>
      <c r="E33" s="253" t="s">
        <v>597</v>
      </c>
      <c r="F33" s="253" t="s">
        <v>577</v>
      </c>
      <c r="G33" s="253">
        <v>54628.98</v>
      </c>
      <c r="H33" s="253">
        <v>55596.04</v>
      </c>
      <c r="I33" s="253">
        <v>59938.98</v>
      </c>
      <c r="J33" s="253">
        <v>60081.11</v>
      </c>
      <c r="K33" s="253">
        <v>56368.26</v>
      </c>
    </row>
    <row r="34" spans="1:11" ht="15.75" x14ac:dyDescent="0.25">
      <c r="A34" s="253" t="s">
        <v>585</v>
      </c>
      <c r="B34" s="253" t="str">
        <f>VLOOKUP(A34,'Crosswalk sectors'!$A$1:$B$20,2,FALSE)</f>
        <v>energy pipelines and gas processing 352T353</v>
      </c>
      <c r="C34" s="325" t="s">
        <v>595</v>
      </c>
      <c r="D34" s="253" t="s">
        <v>596</v>
      </c>
      <c r="E34" s="253" t="s">
        <v>597</v>
      </c>
      <c r="F34" s="253" t="s">
        <v>577</v>
      </c>
      <c r="G34" s="253">
        <v>18953.47</v>
      </c>
      <c r="H34" s="253">
        <v>20408.72</v>
      </c>
      <c r="I34" s="253">
        <v>19697.86</v>
      </c>
      <c r="J34" s="253">
        <v>15269.19</v>
      </c>
      <c r="K34" s="253">
        <v>16125.32</v>
      </c>
    </row>
    <row r="35" spans="1:11" ht="15.75" x14ac:dyDescent="0.25">
      <c r="A35" s="253" t="s">
        <v>586</v>
      </c>
      <c r="B35" s="253" t="str">
        <f>VLOOKUP(A35,'Crosswalk sectors'!$A$1:$B$20,2,FALSE)</f>
        <v>N/A</v>
      </c>
      <c r="C35" s="325" t="s">
        <v>595</v>
      </c>
      <c r="D35" s="253" t="s">
        <v>596</v>
      </c>
      <c r="E35" s="253" t="s">
        <v>597</v>
      </c>
      <c r="F35" s="253" t="s">
        <v>577</v>
      </c>
      <c r="G35" s="253">
        <v>7098.09</v>
      </c>
      <c r="H35" s="253">
        <v>6338.28</v>
      </c>
      <c r="I35" s="253">
        <v>6937.4</v>
      </c>
      <c r="J35" s="253">
        <v>5704.6</v>
      </c>
      <c r="K35" s="253">
        <v>5713.17</v>
      </c>
    </row>
    <row r="36" spans="1:11" ht="15.75" x14ac:dyDescent="0.25">
      <c r="A36" s="253" t="s">
        <v>587</v>
      </c>
      <c r="B36" s="253" t="str">
        <f>VLOOKUP(A36,'Crosswalk sectors'!$A$1:$B$20,2,FALSE)</f>
        <v>other manufacturing 31T33</v>
      </c>
      <c r="C36" s="325" t="s">
        <v>595</v>
      </c>
      <c r="D36" s="253" t="s">
        <v>596</v>
      </c>
      <c r="E36" s="253" t="s">
        <v>597</v>
      </c>
      <c r="F36" s="253" t="s">
        <v>577</v>
      </c>
      <c r="G36" s="253">
        <v>2698.35</v>
      </c>
      <c r="H36" s="253">
        <v>2596.19</v>
      </c>
      <c r="I36" s="253">
        <v>2662.11</v>
      </c>
      <c r="J36" s="253">
        <v>2155.1</v>
      </c>
      <c r="K36" s="253">
        <v>58880.06</v>
      </c>
    </row>
    <row r="37" spans="1:11" ht="15.75" x14ac:dyDescent="0.25">
      <c r="A37" s="253" t="s">
        <v>588</v>
      </c>
      <c r="B37" s="253" t="str">
        <f>VLOOKUP(A37,'Crosswalk sectors'!$A$1:$B$20,2,FALSE)</f>
        <v>refined petroleum and coke 19</v>
      </c>
      <c r="C37" s="325" t="s">
        <v>595</v>
      </c>
      <c r="D37" s="253" t="s">
        <v>596</v>
      </c>
      <c r="E37" s="253" t="s">
        <v>597</v>
      </c>
      <c r="F37" s="253" t="s">
        <v>577</v>
      </c>
      <c r="G37" s="253">
        <v>17841.18</v>
      </c>
      <c r="H37" s="253">
        <v>17905.43</v>
      </c>
      <c r="I37" s="253">
        <v>17355.71</v>
      </c>
      <c r="J37" s="253">
        <v>17903.75</v>
      </c>
      <c r="K37" s="253">
        <v>17884.55</v>
      </c>
    </row>
    <row r="38" spans="1:11" ht="15.75" x14ac:dyDescent="0.25">
      <c r="A38" s="253" t="s">
        <v>589</v>
      </c>
      <c r="B38" s="253" t="str">
        <f>VLOOKUP(A38,'Crosswalk sectors'!$A$1:$B$20,2,FALSE)</f>
        <v>rubber and plastic products 22</v>
      </c>
      <c r="C38" s="325" t="s">
        <v>595</v>
      </c>
      <c r="D38" s="253" t="s">
        <v>596</v>
      </c>
      <c r="E38" s="253" t="s">
        <v>597</v>
      </c>
      <c r="F38" s="253" t="s">
        <v>577</v>
      </c>
      <c r="G38" s="253">
        <v>107.59</v>
      </c>
      <c r="H38" s="253">
        <v>108.35</v>
      </c>
      <c r="I38" s="253">
        <v>83.07</v>
      </c>
      <c r="J38" s="253">
        <v>64.44</v>
      </c>
      <c r="K38" s="253">
        <v>59.94</v>
      </c>
    </row>
    <row r="39" spans="1:11" ht="15.75" x14ac:dyDescent="0.25">
      <c r="A39" s="253" t="s">
        <v>590</v>
      </c>
      <c r="B39" s="253" t="str">
        <f>VLOOKUP(A39,'Crosswalk sectors'!$A$1:$B$20,2,FALSE)</f>
        <v>pulp paper and printing 17T18</v>
      </c>
      <c r="C39" s="325" t="s">
        <v>595</v>
      </c>
      <c r="D39" s="253" t="s">
        <v>596</v>
      </c>
      <c r="E39" s="253" t="s">
        <v>597</v>
      </c>
      <c r="F39" s="253" t="s">
        <v>577</v>
      </c>
      <c r="G39" s="253">
        <v>29260.76</v>
      </c>
      <c r="H39" s="253">
        <v>28307.360000000001</v>
      </c>
      <c r="I39" s="253">
        <v>27487.85</v>
      </c>
      <c r="J39" s="253">
        <v>24730.89</v>
      </c>
      <c r="K39" s="253">
        <v>25125.03</v>
      </c>
    </row>
    <row r="40" spans="1:11" ht="15.75" x14ac:dyDescent="0.25">
      <c r="A40" s="253" t="s">
        <v>591</v>
      </c>
      <c r="B40" s="253" t="str">
        <f>VLOOKUP(A40,'Crosswalk sectors'!$A$1:$B$20,2,FALSE)</f>
        <v>other manufacturing 31T33</v>
      </c>
      <c r="C40" s="325" t="s">
        <v>595</v>
      </c>
      <c r="D40" s="253" t="s">
        <v>596</v>
      </c>
      <c r="E40" s="253" t="s">
        <v>597</v>
      </c>
      <c r="F40" s="253" t="s">
        <v>577</v>
      </c>
      <c r="G40" s="253">
        <v>600.85</v>
      </c>
      <c r="H40" s="253">
        <v>667.8</v>
      </c>
      <c r="I40" s="253">
        <v>641.4</v>
      </c>
      <c r="J40" s="253">
        <v>493.12</v>
      </c>
      <c r="K40" s="253">
        <v>491.31</v>
      </c>
    </row>
    <row r="41" spans="1:11" ht="15.75" x14ac:dyDescent="0.25">
      <c r="A41" s="253" t="s">
        <v>592</v>
      </c>
      <c r="B41" s="253" t="str">
        <f>VLOOKUP(A41,'Crosswalk sectors'!$A$1:$B$20,2,FALSE)</f>
        <v>water and waste 36T39</v>
      </c>
      <c r="C41" s="325" t="s">
        <v>595</v>
      </c>
      <c r="D41" s="253" t="s">
        <v>596</v>
      </c>
      <c r="E41" s="253" t="s">
        <v>597</v>
      </c>
      <c r="F41" s="253" t="s">
        <v>577</v>
      </c>
      <c r="G41" s="253">
        <v>2056.9299999999998</v>
      </c>
      <c r="H41" s="253">
        <v>1896.99</v>
      </c>
      <c r="I41" s="253">
        <v>1883.35</v>
      </c>
      <c r="J41" s="253">
        <v>1804.14</v>
      </c>
      <c r="K41" s="253">
        <v>1675.36</v>
      </c>
    </row>
    <row r="42" spans="1:11" ht="15.75" x14ac:dyDescent="0.25">
      <c r="A42" s="253" t="s">
        <v>593</v>
      </c>
      <c r="B42" s="253" t="str">
        <f>VLOOKUP(A42,'Crosswalk sectors'!$A$1:$B$20,2,FALSE)</f>
        <v>water and waste 36T39</v>
      </c>
      <c r="C42" s="325" t="s">
        <v>595</v>
      </c>
      <c r="D42" s="253" t="s">
        <v>596</v>
      </c>
      <c r="E42" s="253" t="s">
        <v>597</v>
      </c>
      <c r="F42" s="253" t="s">
        <v>577</v>
      </c>
      <c r="G42" s="253">
        <v>2566.5700000000002</v>
      </c>
      <c r="H42" s="253">
        <v>1929</v>
      </c>
      <c r="I42" s="253">
        <v>1871.92</v>
      </c>
      <c r="J42" s="253">
        <v>2591.91</v>
      </c>
      <c r="K42" s="253">
        <v>2246.1799999999998</v>
      </c>
    </row>
    <row r="43" spans="1:11" ht="15.75" x14ac:dyDescent="0.25">
      <c r="A43" s="253" t="s">
        <v>594</v>
      </c>
      <c r="B43" s="253" t="str">
        <f>VLOOKUP(A43,'Crosswalk sectors'!$A$1:$B$20,2,FALSE)</f>
        <v>wood products 16</v>
      </c>
      <c r="C43" s="325" t="s">
        <v>595</v>
      </c>
      <c r="D43" s="253" t="s">
        <v>596</v>
      </c>
      <c r="E43" s="253" t="s">
        <v>597</v>
      </c>
      <c r="F43" s="253" t="s">
        <v>577</v>
      </c>
      <c r="G43" s="253">
        <v>8765.2999999999993</v>
      </c>
      <c r="H43" s="253">
        <v>8607.8700000000008</v>
      </c>
      <c r="I43" s="253">
        <v>8783.36</v>
      </c>
      <c r="J43" s="253">
        <v>8144.31</v>
      </c>
      <c r="K43" s="253">
        <v>8461.5300000000007</v>
      </c>
    </row>
    <row r="44" spans="1:11" ht="15.75" x14ac:dyDescent="0.25">
      <c r="A44" s="253" t="s">
        <v>573</v>
      </c>
      <c r="B44" s="253" t="str">
        <f>VLOOKUP(A44,'Crosswalk sectors'!$A$1:$B$20,2,FALSE)</f>
        <v>other metals 242</v>
      </c>
      <c r="C44" s="325" t="s">
        <v>598</v>
      </c>
      <c r="D44" s="253" t="s">
        <v>599</v>
      </c>
      <c r="E44" s="253" t="s">
        <v>600</v>
      </c>
      <c r="F44" s="253" t="s">
        <v>577</v>
      </c>
      <c r="G44" s="253">
        <v>4423.62</v>
      </c>
      <c r="H44" s="253">
        <v>4016.16</v>
      </c>
      <c r="I44" s="253">
        <v>4020.23</v>
      </c>
      <c r="J44" s="253">
        <v>4426.99</v>
      </c>
      <c r="K44" s="253">
        <v>4579.6099999999997</v>
      </c>
    </row>
    <row r="45" spans="1:11" ht="15.75" x14ac:dyDescent="0.25">
      <c r="A45" s="253" t="s">
        <v>578</v>
      </c>
      <c r="B45" s="253" t="str">
        <f>VLOOKUP(A45,'Crosswalk sectors'!$A$1:$B$20,2,FALSE)</f>
        <v>cement and other nonmetallic minerals 239</v>
      </c>
      <c r="C45" s="325" t="s">
        <v>598</v>
      </c>
      <c r="D45" s="253" t="s">
        <v>599</v>
      </c>
      <c r="E45" s="253" t="s">
        <v>600</v>
      </c>
      <c r="F45" s="253" t="s">
        <v>577</v>
      </c>
      <c r="G45" s="253">
        <v>3391.08</v>
      </c>
      <c r="H45" s="253">
        <v>3423.44</v>
      </c>
      <c r="I45" s="253">
        <v>3280.73</v>
      </c>
      <c r="J45" s="253">
        <v>3092.44</v>
      </c>
      <c r="K45" s="253">
        <v>3732.93</v>
      </c>
    </row>
    <row r="46" spans="1:11" ht="15.75" x14ac:dyDescent="0.25">
      <c r="A46" s="253" t="s">
        <v>579</v>
      </c>
      <c r="B46" s="253" t="str">
        <f>VLOOKUP(A46,'Crosswalk sectors'!$A$1:$B$20,2,FALSE)</f>
        <v>chemicals 20</v>
      </c>
      <c r="C46" s="325" t="s">
        <v>598</v>
      </c>
      <c r="D46" s="253" t="s">
        <v>599</v>
      </c>
      <c r="E46" s="253" t="s">
        <v>600</v>
      </c>
      <c r="F46" s="253" t="s">
        <v>577</v>
      </c>
      <c r="G46" s="253">
        <v>1567.55</v>
      </c>
      <c r="H46" s="253">
        <v>1763.89</v>
      </c>
      <c r="I46" s="253">
        <v>1777.23</v>
      </c>
      <c r="J46" s="253">
        <v>1925.76</v>
      </c>
      <c r="K46" s="253">
        <v>2107.08</v>
      </c>
    </row>
    <row r="47" spans="1:11" ht="15.75" x14ac:dyDescent="0.25">
      <c r="A47" s="253" t="s">
        <v>580</v>
      </c>
      <c r="B47" s="253" t="str">
        <f>VLOOKUP(A47,'Crosswalk sectors'!$A$1:$B$20,2,FALSE)</f>
        <v>oil and gas extraction 06</v>
      </c>
      <c r="C47" s="325" t="s">
        <v>598</v>
      </c>
      <c r="D47" s="253" t="s">
        <v>599</v>
      </c>
      <c r="E47" s="253" t="s">
        <v>600</v>
      </c>
      <c r="F47" s="253" t="s">
        <v>577</v>
      </c>
      <c r="G47" s="253">
        <v>3693.42</v>
      </c>
      <c r="H47" s="253">
        <v>6985.3</v>
      </c>
      <c r="I47" s="253">
        <v>3921.77</v>
      </c>
      <c r="J47" s="253">
        <v>3844.94</v>
      </c>
      <c r="K47" s="253">
        <v>3897.41</v>
      </c>
    </row>
    <row r="48" spans="1:11" ht="15.75" x14ac:dyDescent="0.25">
      <c r="A48" s="253" t="s">
        <v>559</v>
      </c>
      <c r="B48" s="253" t="str">
        <f>VLOOKUP(A48,'Crosswalk sectors'!$A$1:$B$20,2,FALSE)</f>
        <v>N/A</v>
      </c>
      <c r="C48" s="325" t="s">
        <v>598</v>
      </c>
      <c r="D48" s="253" t="s">
        <v>599</v>
      </c>
      <c r="E48" s="253" t="s">
        <v>600</v>
      </c>
      <c r="F48" s="253" t="s">
        <v>577</v>
      </c>
      <c r="G48" s="253">
        <v>7008.48</v>
      </c>
      <c r="H48" s="253">
        <v>6693.06</v>
      </c>
      <c r="I48" s="253">
        <v>5781.78</v>
      </c>
      <c r="J48" s="253">
        <v>4972.55</v>
      </c>
      <c r="K48" s="253">
        <v>4819.6000000000004</v>
      </c>
    </row>
    <row r="49" spans="1:11" ht="15.75" x14ac:dyDescent="0.25">
      <c r="A49" s="253" t="s">
        <v>581</v>
      </c>
      <c r="B49" s="253" t="str">
        <f>VLOOKUP(A49,'Crosswalk sectors'!$A$1:$B$20,2,FALSE)</f>
        <v>iron and steel 241</v>
      </c>
      <c r="C49" s="325" t="s">
        <v>598</v>
      </c>
      <c r="D49" s="253" t="s">
        <v>599</v>
      </c>
      <c r="E49" s="253" t="s">
        <v>600</v>
      </c>
      <c r="F49" s="253" t="s">
        <v>577</v>
      </c>
      <c r="G49" s="253">
        <v>4626.8999999999996</v>
      </c>
      <c r="H49" s="253">
        <v>5240.87</v>
      </c>
      <c r="I49" s="253">
        <v>4930.8599999999997</v>
      </c>
      <c r="J49" s="253">
        <v>3910.21</v>
      </c>
      <c r="K49" s="253">
        <v>3430.35</v>
      </c>
    </row>
    <row r="50" spans="1:11" ht="15.75" x14ac:dyDescent="0.25">
      <c r="A50" s="253" t="s">
        <v>582</v>
      </c>
      <c r="B50" s="253" t="str">
        <f>VLOOKUP(A50,'Crosswalk sectors'!$A$1:$B$20,2,FALSE)</f>
        <v>metal products except machinery and vehicles 25</v>
      </c>
      <c r="C50" s="325" t="s">
        <v>598</v>
      </c>
      <c r="D50" s="253" t="s">
        <v>599</v>
      </c>
      <c r="E50" s="253" t="s">
        <v>600</v>
      </c>
      <c r="F50" s="253" t="s">
        <v>577</v>
      </c>
      <c r="G50" s="253">
        <v>1733.17</v>
      </c>
      <c r="H50" s="253">
        <v>1067.3699999999999</v>
      </c>
      <c r="I50" s="253">
        <v>912.65</v>
      </c>
      <c r="J50" s="253">
        <v>803.12</v>
      </c>
      <c r="K50" s="253">
        <v>827.81</v>
      </c>
    </row>
    <row r="51" spans="1:11" ht="15.75" x14ac:dyDescent="0.25">
      <c r="A51" s="253" t="s">
        <v>583</v>
      </c>
      <c r="B51" s="253" t="str">
        <f>VLOOKUP(A51,'Crosswalk sectors'!$A$1:$B$20,2,FALSE)</f>
        <v>other mining and quarrying 07T08</v>
      </c>
      <c r="C51" s="325" t="s">
        <v>598</v>
      </c>
      <c r="D51" s="253" t="s">
        <v>599</v>
      </c>
      <c r="E51" s="253" t="s">
        <v>600</v>
      </c>
      <c r="F51" s="253" t="s">
        <v>577</v>
      </c>
      <c r="G51" s="253">
        <v>77832.33</v>
      </c>
      <c r="H51" s="253">
        <v>75753.39</v>
      </c>
      <c r="I51" s="253">
        <v>94447.94</v>
      </c>
      <c r="J51" s="253">
        <v>85969.31</v>
      </c>
      <c r="K51" s="253">
        <v>123339.63</v>
      </c>
    </row>
    <row r="52" spans="1:11" ht="15.75" x14ac:dyDescent="0.25">
      <c r="A52" s="253" t="s">
        <v>584</v>
      </c>
      <c r="B52" s="253" t="str">
        <f>VLOOKUP(A52,'Crosswalk sectors'!$A$1:$B$20,2,FALSE)</f>
        <v>oil and gas extraction 06</v>
      </c>
      <c r="C52" s="325" t="s">
        <v>598</v>
      </c>
      <c r="D52" s="253" t="s">
        <v>599</v>
      </c>
      <c r="E52" s="253" t="s">
        <v>600</v>
      </c>
      <c r="F52" s="253" t="s">
        <v>577</v>
      </c>
      <c r="G52" s="253">
        <v>30785.16</v>
      </c>
      <c r="H52" s="253">
        <v>31881.24</v>
      </c>
      <c r="I52" s="253">
        <v>34215.35</v>
      </c>
      <c r="J52" s="253">
        <v>30682.99</v>
      </c>
      <c r="K52" s="253">
        <v>36841.61</v>
      </c>
    </row>
    <row r="53" spans="1:11" ht="15.75" x14ac:dyDescent="0.25">
      <c r="A53" s="253" t="s">
        <v>585</v>
      </c>
      <c r="B53" s="253" t="str">
        <f>VLOOKUP(A53,'Crosswalk sectors'!$A$1:$B$20,2,FALSE)</f>
        <v>energy pipelines and gas processing 352T353</v>
      </c>
      <c r="C53" s="325" t="s">
        <v>598</v>
      </c>
      <c r="D53" s="253" t="s">
        <v>599</v>
      </c>
      <c r="E53" s="253" t="s">
        <v>600</v>
      </c>
      <c r="F53" s="253" t="s">
        <v>577</v>
      </c>
      <c r="G53" s="253">
        <v>959.03</v>
      </c>
      <c r="H53" s="253">
        <v>1399.45</v>
      </c>
      <c r="I53" s="253">
        <v>1454.24</v>
      </c>
      <c r="J53" s="253">
        <v>1364.97</v>
      </c>
      <c r="K53" s="253">
        <v>1141.58</v>
      </c>
    </row>
    <row r="54" spans="1:11" ht="15.75" x14ac:dyDescent="0.25">
      <c r="A54" s="253" t="s">
        <v>586</v>
      </c>
      <c r="B54" s="253" t="str">
        <f>VLOOKUP(A54,'Crosswalk sectors'!$A$1:$B$20,2,FALSE)</f>
        <v>N/A</v>
      </c>
      <c r="C54" s="325" t="s">
        <v>598</v>
      </c>
      <c r="D54" s="253" t="s">
        <v>599</v>
      </c>
      <c r="E54" s="253" t="s">
        <v>600</v>
      </c>
      <c r="F54" s="253" t="s">
        <v>577</v>
      </c>
      <c r="G54" s="253">
        <v>3206.79</v>
      </c>
      <c r="H54" s="253">
        <v>1948.74</v>
      </c>
      <c r="I54" s="253">
        <v>2054.88</v>
      </c>
      <c r="J54" s="253">
        <v>2282.31</v>
      </c>
      <c r="K54" s="253">
        <v>1737.73</v>
      </c>
    </row>
    <row r="55" spans="1:11" ht="15.75" x14ac:dyDescent="0.25">
      <c r="A55" s="253" t="s">
        <v>587</v>
      </c>
      <c r="B55" s="253" t="str">
        <f>VLOOKUP(A55,'Crosswalk sectors'!$A$1:$B$20,2,FALSE)</f>
        <v>other manufacturing 31T33</v>
      </c>
      <c r="C55" s="325" t="s">
        <v>598</v>
      </c>
      <c r="D55" s="253" t="s">
        <v>599</v>
      </c>
      <c r="E55" s="253" t="s">
        <v>600</v>
      </c>
      <c r="F55" s="253" t="s">
        <v>577</v>
      </c>
      <c r="G55" s="253">
        <v>3662.02</v>
      </c>
      <c r="H55" s="253">
        <v>3641.55</v>
      </c>
      <c r="I55" s="253">
        <v>3803.87</v>
      </c>
      <c r="J55" s="253">
        <v>254134.23</v>
      </c>
      <c r="K55" s="253">
        <v>1295706.47</v>
      </c>
    </row>
    <row r="56" spans="1:11" ht="15.75" x14ac:dyDescent="0.25">
      <c r="A56" s="253" t="s">
        <v>588</v>
      </c>
      <c r="B56" s="253" t="str">
        <f>VLOOKUP(A56,'Crosswalk sectors'!$A$1:$B$20,2,FALSE)</f>
        <v>refined petroleum and coke 19</v>
      </c>
      <c r="C56" s="325" t="s">
        <v>598</v>
      </c>
      <c r="D56" s="253" t="s">
        <v>599</v>
      </c>
      <c r="E56" s="253" t="s">
        <v>600</v>
      </c>
      <c r="F56" s="253" t="s">
        <v>577</v>
      </c>
      <c r="G56" s="253">
        <v>2940.77</v>
      </c>
      <c r="H56" s="253">
        <v>3211.77</v>
      </c>
      <c r="I56" s="253">
        <v>2965.69</v>
      </c>
      <c r="J56" s="253">
        <v>2761.28</v>
      </c>
      <c r="K56" s="253">
        <v>2589.96</v>
      </c>
    </row>
    <row r="57" spans="1:11" ht="15.75" x14ac:dyDescent="0.25">
      <c r="A57" s="253" t="s">
        <v>589</v>
      </c>
      <c r="B57" s="253" t="str">
        <f>VLOOKUP(A57,'Crosswalk sectors'!$A$1:$B$20,2,FALSE)</f>
        <v>rubber and plastic products 22</v>
      </c>
      <c r="C57" s="325" t="s">
        <v>598</v>
      </c>
      <c r="D57" s="253" t="s">
        <v>599</v>
      </c>
      <c r="E57" s="253" t="s">
        <v>600</v>
      </c>
      <c r="F57" s="253" t="s">
        <v>577</v>
      </c>
      <c r="G57" s="253">
        <v>78.260000000000005</v>
      </c>
      <c r="H57" s="253">
        <v>85.5</v>
      </c>
      <c r="I57" s="253">
        <v>171.01</v>
      </c>
      <c r="J57" s="253">
        <v>189.49</v>
      </c>
      <c r="K57" s="253">
        <v>185.3</v>
      </c>
    </row>
    <row r="58" spans="1:11" ht="15.75" x14ac:dyDescent="0.25">
      <c r="A58" s="253" t="s">
        <v>590</v>
      </c>
      <c r="B58" s="253" t="str">
        <f>VLOOKUP(A58,'Crosswalk sectors'!$A$1:$B$20,2,FALSE)</f>
        <v>pulp paper and printing 17T18</v>
      </c>
      <c r="C58" s="325" t="s">
        <v>598</v>
      </c>
      <c r="D58" s="253" t="s">
        <v>599</v>
      </c>
      <c r="E58" s="253" t="s">
        <v>600</v>
      </c>
      <c r="F58" s="253" t="s">
        <v>577</v>
      </c>
      <c r="G58" s="253">
        <v>11175.07</v>
      </c>
      <c r="H58" s="253">
        <v>10406.35</v>
      </c>
      <c r="I58" s="253">
        <v>9983.99</v>
      </c>
      <c r="J58" s="253">
        <v>9408.14</v>
      </c>
      <c r="K58" s="253">
        <v>7638.36</v>
      </c>
    </row>
    <row r="59" spans="1:11" ht="15.75" x14ac:dyDescent="0.25">
      <c r="A59" s="253" t="s">
        <v>591</v>
      </c>
      <c r="B59" s="253" t="str">
        <f>VLOOKUP(A59,'Crosswalk sectors'!$A$1:$B$20,2,FALSE)</f>
        <v>other manufacturing 31T33</v>
      </c>
      <c r="C59" s="325" t="s">
        <v>598</v>
      </c>
      <c r="D59" s="253" t="s">
        <v>599</v>
      </c>
      <c r="E59" s="253" t="s">
        <v>600</v>
      </c>
      <c r="F59" s="253" t="s">
        <v>577</v>
      </c>
      <c r="G59" s="253">
        <v>272.95</v>
      </c>
      <c r="H59" s="253">
        <v>274.99</v>
      </c>
      <c r="I59" s="253">
        <v>277.31</v>
      </c>
      <c r="J59" s="253">
        <v>216.26</v>
      </c>
      <c r="K59" s="253">
        <v>1092.29</v>
      </c>
    </row>
    <row r="60" spans="1:11" ht="15.75" x14ac:dyDescent="0.25">
      <c r="A60" s="253" t="s">
        <v>592</v>
      </c>
      <c r="B60" s="253" t="str">
        <f>VLOOKUP(A60,'Crosswalk sectors'!$A$1:$B$20,2,FALSE)</f>
        <v>water and waste 36T39</v>
      </c>
      <c r="C60" s="325" t="s">
        <v>598</v>
      </c>
      <c r="D60" s="253" t="s">
        <v>599</v>
      </c>
      <c r="E60" s="253" t="s">
        <v>600</v>
      </c>
      <c r="F60" s="253" t="s">
        <v>577</v>
      </c>
      <c r="G60" s="253">
        <v>574.88</v>
      </c>
      <c r="H60" s="253">
        <v>576.91999999999996</v>
      </c>
      <c r="I60" s="253">
        <v>624.30999999999995</v>
      </c>
      <c r="J60" s="253">
        <v>622.4</v>
      </c>
      <c r="K60" s="253">
        <v>901.78</v>
      </c>
    </row>
    <row r="61" spans="1:11" ht="15.75" x14ac:dyDescent="0.25">
      <c r="A61" s="253" t="s">
        <v>593</v>
      </c>
      <c r="B61" s="253" t="str">
        <f>VLOOKUP(A61,'Crosswalk sectors'!$A$1:$B$20,2,FALSE)</f>
        <v>water and waste 36T39</v>
      </c>
      <c r="C61" s="325" t="s">
        <v>598</v>
      </c>
      <c r="D61" s="253" t="s">
        <v>599</v>
      </c>
      <c r="E61" s="253" t="s">
        <v>600</v>
      </c>
      <c r="F61" s="253" t="s">
        <v>577</v>
      </c>
      <c r="G61" s="253">
        <v>65.03</v>
      </c>
      <c r="H61" s="253">
        <v>77.12</v>
      </c>
      <c r="I61" s="253">
        <v>79.48</v>
      </c>
      <c r="J61" s="253">
        <v>74.11</v>
      </c>
      <c r="K61" s="253">
        <v>406.02</v>
      </c>
    </row>
    <row r="62" spans="1:11" ht="15.75" x14ac:dyDescent="0.25">
      <c r="A62" s="253" t="s">
        <v>594</v>
      </c>
      <c r="B62" s="253" t="str">
        <f>VLOOKUP(A62,'Crosswalk sectors'!$A$1:$B$20,2,FALSE)</f>
        <v>wood products 16</v>
      </c>
      <c r="C62" s="325" t="s">
        <v>598</v>
      </c>
      <c r="D62" s="253" t="s">
        <v>599</v>
      </c>
      <c r="E62" s="253" t="s">
        <v>600</v>
      </c>
      <c r="F62" s="253" t="s">
        <v>577</v>
      </c>
      <c r="G62" s="253">
        <v>7135.67</v>
      </c>
      <c r="H62" s="253">
        <v>6812.39</v>
      </c>
      <c r="I62" s="253">
        <v>7320.21</v>
      </c>
      <c r="J62" s="253">
        <v>7241.55</v>
      </c>
      <c r="K62" s="253">
        <v>7151.07</v>
      </c>
    </row>
    <row r="63" spans="1:11" ht="15.75" x14ac:dyDescent="0.25">
      <c r="A63" s="253" t="s">
        <v>573</v>
      </c>
      <c r="B63" s="253" t="str">
        <f>VLOOKUP(A63,'Crosswalk sectors'!$A$1:$B$20,2,FALSE)</f>
        <v>other metals 242</v>
      </c>
      <c r="C63" s="325" t="s">
        <v>601</v>
      </c>
      <c r="D63" s="253" t="s">
        <v>602</v>
      </c>
      <c r="E63" s="253" t="s">
        <v>603</v>
      </c>
      <c r="F63" s="253" t="s">
        <v>577</v>
      </c>
      <c r="G63" s="253">
        <v>3589.45</v>
      </c>
      <c r="H63" s="253">
        <v>3281.31</v>
      </c>
      <c r="I63" s="253">
        <v>3276.31</v>
      </c>
      <c r="J63" s="253">
        <v>3557.72</v>
      </c>
      <c r="K63" s="253">
        <v>3685.73</v>
      </c>
    </row>
    <row r="64" spans="1:11" ht="15.75" x14ac:dyDescent="0.25">
      <c r="A64" s="253" t="s">
        <v>578</v>
      </c>
      <c r="B64" s="253" t="str">
        <f>VLOOKUP(A64,'Crosswalk sectors'!$A$1:$B$20,2,FALSE)</f>
        <v>cement and other nonmetallic minerals 239</v>
      </c>
      <c r="C64" s="325" t="s">
        <v>601</v>
      </c>
      <c r="D64" s="253" t="s">
        <v>602</v>
      </c>
      <c r="E64" s="253" t="s">
        <v>603</v>
      </c>
      <c r="F64" s="253" t="s">
        <v>577</v>
      </c>
      <c r="G64" s="253">
        <v>1687.21</v>
      </c>
      <c r="H64" s="253">
        <v>1852.71</v>
      </c>
      <c r="I64" s="253">
        <v>1717.86</v>
      </c>
      <c r="J64" s="253">
        <v>1527.94</v>
      </c>
      <c r="K64" s="253">
        <v>2147.0100000000002</v>
      </c>
    </row>
    <row r="65" spans="1:11" ht="15.75" x14ac:dyDescent="0.25">
      <c r="A65" s="253" t="s">
        <v>579</v>
      </c>
      <c r="B65" s="253" t="str">
        <f>VLOOKUP(A65,'Crosswalk sectors'!$A$1:$B$20,2,FALSE)</f>
        <v>chemicals 20</v>
      </c>
      <c r="C65" s="325" t="s">
        <v>601</v>
      </c>
      <c r="D65" s="253" t="s">
        <v>602</v>
      </c>
      <c r="E65" s="253" t="s">
        <v>603</v>
      </c>
      <c r="F65" s="253" t="s">
        <v>577</v>
      </c>
      <c r="G65" s="253">
        <v>903.87</v>
      </c>
      <c r="H65" s="253">
        <v>1126.07</v>
      </c>
      <c r="I65" s="253">
        <v>1045.1300000000001</v>
      </c>
      <c r="J65" s="253">
        <v>1108.77</v>
      </c>
      <c r="K65" s="253">
        <v>1134.97</v>
      </c>
    </row>
    <row r="66" spans="1:11" ht="15.75" x14ac:dyDescent="0.25">
      <c r="A66" s="253" t="s">
        <v>580</v>
      </c>
      <c r="B66" s="253" t="str">
        <f>VLOOKUP(A66,'Crosswalk sectors'!$A$1:$B$20,2,FALSE)</f>
        <v>oil and gas extraction 06</v>
      </c>
      <c r="C66" s="325" t="s">
        <v>601</v>
      </c>
      <c r="D66" s="253" t="s">
        <v>602</v>
      </c>
      <c r="E66" s="253" t="s">
        <v>603</v>
      </c>
      <c r="F66" s="253" t="s">
        <v>577</v>
      </c>
      <c r="G66" s="253">
        <v>3710.42</v>
      </c>
      <c r="H66" s="253">
        <v>4173.49</v>
      </c>
      <c r="I66" s="253">
        <v>3727.77</v>
      </c>
      <c r="J66" s="253">
        <v>3663.5</v>
      </c>
      <c r="K66" s="253">
        <v>3695.05</v>
      </c>
    </row>
    <row r="67" spans="1:11" ht="15.75" x14ac:dyDescent="0.25">
      <c r="A67" s="253" t="s">
        <v>559</v>
      </c>
      <c r="B67" s="253" t="str">
        <f>VLOOKUP(A67,'Crosswalk sectors'!$A$1:$B$20,2,FALSE)</f>
        <v>N/A</v>
      </c>
      <c r="C67" s="325" t="s">
        <v>601</v>
      </c>
      <c r="D67" s="253" t="s">
        <v>602</v>
      </c>
      <c r="E67" s="253" t="s">
        <v>603</v>
      </c>
      <c r="F67" s="253" t="s">
        <v>577</v>
      </c>
      <c r="G67" s="253">
        <v>3255.3</v>
      </c>
      <c r="H67" s="253">
        <v>3152.53</v>
      </c>
      <c r="I67" s="253">
        <v>2767.56</v>
      </c>
      <c r="J67" s="253">
        <v>2428.56</v>
      </c>
      <c r="K67" s="253">
        <v>2129.8000000000002</v>
      </c>
    </row>
    <row r="68" spans="1:11" ht="15.75" x14ac:dyDescent="0.25">
      <c r="A68" s="253" t="s">
        <v>581</v>
      </c>
      <c r="B68" s="253" t="str">
        <f>VLOOKUP(A68,'Crosswalk sectors'!$A$1:$B$20,2,FALSE)</f>
        <v>iron and steel 241</v>
      </c>
      <c r="C68" s="325" t="s">
        <v>601</v>
      </c>
      <c r="D68" s="253" t="s">
        <v>602</v>
      </c>
      <c r="E68" s="253" t="s">
        <v>603</v>
      </c>
      <c r="F68" s="253" t="s">
        <v>577</v>
      </c>
      <c r="G68" s="253">
        <v>2617.0300000000002</v>
      </c>
      <c r="H68" s="253">
        <v>2916.88</v>
      </c>
      <c r="I68" s="253">
        <v>2927.66</v>
      </c>
      <c r="J68" s="253">
        <v>2354.4299999999998</v>
      </c>
      <c r="K68" s="253">
        <v>1977.6</v>
      </c>
    </row>
    <row r="69" spans="1:11" ht="15.75" x14ac:dyDescent="0.25">
      <c r="A69" s="253" t="s">
        <v>582</v>
      </c>
      <c r="B69" s="253" t="str">
        <f>VLOOKUP(A69,'Crosswalk sectors'!$A$1:$B$20,2,FALSE)</f>
        <v>metal products except machinery and vehicles 25</v>
      </c>
      <c r="C69" s="325" t="s">
        <v>601</v>
      </c>
      <c r="D69" s="253" t="s">
        <v>602</v>
      </c>
      <c r="E69" s="253" t="s">
        <v>603</v>
      </c>
      <c r="F69" s="253" t="s">
        <v>577</v>
      </c>
      <c r="G69" s="253">
        <v>1189.29</v>
      </c>
      <c r="H69" s="253">
        <v>727.94</v>
      </c>
      <c r="I69" s="253">
        <v>645.54</v>
      </c>
      <c r="J69" s="253">
        <v>532.53</v>
      </c>
      <c r="K69" s="253">
        <v>526.95000000000005</v>
      </c>
    </row>
    <row r="70" spans="1:11" ht="15.75" x14ac:dyDescent="0.25">
      <c r="A70" s="253" t="s">
        <v>583</v>
      </c>
      <c r="B70" s="253" t="str">
        <f>VLOOKUP(A70,'Crosswalk sectors'!$A$1:$B$20,2,FALSE)</f>
        <v>other mining and quarrying 07T08</v>
      </c>
      <c r="C70" s="325" t="s">
        <v>601</v>
      </c>
      <c r="D70" s="253" t="s">
        <v>602</v>
      </c>
      <c r="E70" s="253" t="s">
        <v>603</v>
      </c>
      <c r="F70" s="253" t="s">
        <v>577</v>
      </c>
      <c r="G70" s="253">
        <v>14406.55</v>
      </c>
      <c r="H70" s="253">
        <v>13615.76</v>
      </c>
      <c r="I70" s="253">
        <v>14946.82</v>
      </c>
      <c r="J70" s="253">
        <v>14801.34</v>
      </c>
      <c r="K70" s="253">
        <v>18586.04</v>
      </c>
    </row>
    <row r="71" spans="1:11" ht="15.75" x14ac:dyDescent="0.25">
      <c r="A71" s="253" t="s">
        <v>584</v>
      </c>
      <c r="B71" s="253" t="str">
        <f>VLOOKUP(A71,'Crosswalk sectors'!$A$1:$B$20,2,FALSE)</f>
        <v>oil and gas extraction 06</v>
      </c>
      <c r="C71" s="325" t="s">
        <v>601</v>
      </c>
      <c r="D71" s="253" t="s">
        <v>602</v>
      </c>
      <c r="E71" s="253" t="s">
        <v>603</v>
      </c>
      <c r="F71" s="253" t="s">
        <v>577</v>
      </c>
      <c r="G71" s="253">
        <v>6453</v>
      </c>
      <c r="H71" s="253">
        <v>6402.2</v>
      </c>
      <c r="I71" s="253">
        <v>6850.21</v>
      </c>
      <c r="J71" s="253">
        <v>6585.47</v>
      </c>
      <c r="K71" s="253">
        <v>8455.93</v>
      </c>
    </row>
    <row r="72" spans="1:11" ht="15.75" x14ac:dyDescent="0.25">
      <c r="A72" s="253" t="s">
        <v>585</v>
      </c>
      <c r="B72" s="253" t="str">
        <f>VLOOKUP(A72,'Crosswalk sectors'!$A$1:$B$20,2,FALSE)</f>
        <v>energy pipelines and gas processing 352T353</v>
      </c>
      <c r="C72" s="325" t="s">
        <v>601</v>
      </c>
      <c r="D72" s="253" t="s">
        <v>602</v>
      </c>
      <c r="E72" s="253" t="s">
        <v>603</v>
      </c>
      <c r="F72" s="253" t="s">
        <v>577</v>
      </c>
      <c r="G72" s="253">
        <v>147.16999999999999</v>
      </c>
      <c r="H72" s="253">
        <v>191.62</v>
      </c>
      <c r="I72" s="253">
        <v>201.21</v>
      </c>
      <c r="J72" s="253">
        <v>172.67</v>
      </c>
      <c r="K72" s="253">
        <v>146.68</v>
      </c>
    </row>
    <row r="73" spans="1:11" ht="15.75" x14ac:dyDescent="0.25">
      <c r="A73" s="253" t="s">
        <v>586</v>
      </c>
      <c r="B73" s="253" t="str">
        <f>VLOOKUP(A73,'Crosswalk sectors'!$A$1:$B$20,2,FALSE)</f>
        <v>N/A</v>
      </c>
      <c r="C73" s="325" t="s">
        <v>601</v>
      </c>
      <c r="D73" s="253" t="s">
        <v>602</v>
      </c>
      <c r="E73" s="253" t="s">
        <v>603</v>
      </c>
      <c r="F73" s="253" t="s">
        <v>577</v>
      </c>
      <c r="G73" s="253">
        <v>795.65</v>
      </c>
      <c r="H73" s="253">
        <v>637.79</v>
      </c>
      <c r="I73" s="253">
        <v>709.08</v>
      </c>
      <c r="J73" s="253">
        <v>709.29</v>
      </c>
      <c r="K73" s="253">
        <v>624.9</v>
      </c>
    </row>
    <row r="74" spans="1:11" ht="15.75" x14ac:dyDescent="0.25">
      <c r="A74" s="253" t="s">
        <v>587</v>
      </c>
      <c r="B74" s="253" t="str">
        <f>VLOOKUP(A74,'Crosswalk sectors'!$A$1:$B$20,2,FALSE)</f>
        <v>other manufacturing 31T33</v>
      </c>
      <c r="C74" s="325" t="s">
        <v>601</v>
      </c>
      <c r="D74" s="253" t="s">
        <v>602</v>
      </c>
      <c r="E74" s="253" t="s">
        <v>603</v>
      </c>
      <c r="F74" s="253" t="s">
        <v>577</v>
      </c>
      <c r="G74" s="253">
        <v>1353.83</v>
      </c>
      <c r="H74" s="253">
        <v>1341.31</v>
      </c>
      <c r="I74" s="253">
        <v>1350.53</v>
      </c>
      <c r="J74" s="253">
        <v>72787.11</v>
      </c>
      <c r="K74" s="253">
        <v>369295.46</v>
      </c>
    </row>
    <row r="75" spans="1:11" ht="15.75" x14ac:dyDescent="0.25">
      <c r="A75" s="253" t="s">
        <v>588</v>
      </c>
      <c r="B75" s="253" t="str">
        <f>VLOOKUP(A75,'Crosswalk sectors'!$A$1:$B$20,2,FALSE)</f>
        <v>refined petroleum and coke 19</v>
      </c>
      <c r="C75" s="325" t="s">
        <v>601</v>
      </c>
      <c r="D75" s="253" t="s">
        <v>602</v>
      </c>
      <c r="E75" s="253" t="s">
        <v>603</v>
      </c>
      <c r="F75" s="253" t="s">
        <v>577</v>
      </c>
      <c r="G75" s="253">
        <v>1909.11</v>
      </c>
      <c r="H75" s="253">
        <v>2122.77</v>
      </c>
      <c r="I75" s="253">
        <v>1945.89</v>
      </c>
      <c r="J75" s="253">
        <v>1826.82</v>
      </c>
      <c r="K75" s="253">
        <v>1642.96</v>
      </c>
    </row>
    <row r="76" spans="1:11" ht="15.75" x14ac:dyDescent="0.25">
      <c r="A76" s="253" t="s">
        <v>589</v>
      </c>
      <c r="B76" s="253" t="str">
        <f>VLOOKUP(A76,'Crosswalk sectors'!$A$1:$B$20,2,FALSE)</f>
        <v>rubber and plastic products 22</v>
      </c>
      <c r="C76" s="325" t="s">
        <v>601</v>
      </c>
      <c r="D76" s="253" t="s">
        <v>602</v>
      </c>
      <c r="E76" s="253" t="s">
        <v>603</v>
      </c>
      <c r="F76" s="253" t="s">
        <v>577</v>
      </c>
      <c r="G76" s="253">
        <v>64.459999999999994</v>
      </c>
      <c r="H76" s="253">
        <v>70.03</v>
      </c>
      <c r="I76" s="253">
        <v>146.4</v>
      </c>
      <c r="J76" s="253">
        <v>165.61</v>
      </c>
      <c r="K76" s="253">
        <v>159.06</v>
      </c>
    </row>
    <row r="77" spans="1:11" ht="15.75" x14ac:dyDescent="0.25">
      <c r="A77" s="253" t="s">
        <v>590</v>
      </c>
      <c r="B77" s="253" t="str">
        <f>VLOOKUP(A77,'Crosswalk sectors'!$A$1:$B$20,2,FALSE)</f>
        <v>pulp paper and printing 17T18</v>
      </c>
      <c r="C77" s="325" t="s">
        <v>601</v>
      </c>
      <c r="D77" s="253" t="s">
        <v>602</v>
      </c>
      <c r="E77" s="253" t="s">
        <v>603</v>
      </c>
      <c r="F77" s="253" t="s">
        <v>577</v>
      </c>
      <c r="G77" s="253">
        <v>7138.14</v>
      </c>
      <c r="H77" s="253">
        <v>6680.53</v>
      </c>
      <c r="I77" s="253">
        <v>6273.56</v>
      </c>
      <c r="J77" s="253">
        <v>5996.64</v>
      </c>
      <c r="K77" s="253">
        <v>5301.61</v>
      </c>
    </row>
    <row r="78" spans="1:11" ht="15.75" x14ac:dyDescent="0.25">
      <c r="A78" s="253" t="s">
        <v>591</v>
      </c>
      <c r="B78" s="253" t="str">
        <f>VLOOKUP(A78,'Crosswalk sectors'!$A$1:$B$20,2,FALSE)</f>
        <v>other manufacturing 31T33</v>
      </c>
      <c r="C78" s="325" t="s">
        <v>601</v>
      </c>
      <c r="D78" s="253" t="s">
        <v>602</v>
      </c>
      <c r="E78" s="253" t="s">
        <v>603</v>
      </c>
      <c r="F78" s="253" t="s">
        <v>577</v>
      </c>
      <c r="G78" s="253">
        <v>182.36</v>
      </c>
      <c r="H78" s="253">
        <v>215.95</v>
      </c>
      <c r="I78" s="253">
        <v>219.71</v>
      </c>
      <c r="J78" s="253">
        <v>176.83</v>
      </c>
      <c r="K78" s="253">
        <v>802.57</v>
      </c>
    </row>
    <row r="79" spans="1:11" ht="15.75" x14ac:dyDescent="0.25">
      <c r="A79" s="253" t="s">
        <v>592</v>
      </c>
      <c r="B79" s="253" t="str">
        <f>VLOOKUP(A79,'Crosswalk sectors'!$A$1:$B$20,2,FALSE)</f>
        <v>water and waste 36T39</v>
      </c>
      <c r="C79" s="325" t="s">
        <v>601</v>
      </c>
      <c r="D79" s="253" t="s">
        <v>602</v>
      </c>
      <c r="E79" s="253" t="s">
        <v>603</v>
      </c>
      <c r="F79" s="253" t="s">
        <v>577</v>
      </c>
      <c r="G79" s="253">
        <v>231.96</v>
      </c>
      <c r="H79" s="253">
        <v>219.91</v>
      </c>
      <c r="I79" s="253">
        <v>239.07</v>
      </c>
      <c r="J79" s="253">
        <v>216.02</v>
      </c>
      <c r="K79" s="253">
        <v>241.79</v>
      </c>
    </row>
    <row r="80" spans="1:11" ht="15.75" x14ac:dyDescent="0.25">
      <c r="A80" s="253" t="s">
        <v>593</v>
      </c>
      <c r="B80" s="253" t="str">
        <f>VLOOKUP(A80,'Crosswalk sectors'!$A$1:$B$20,2,FALSE)</f>
        <v>water and waste 36T39</v>
      </c>
      <c r="C80" s="325" t="s">
        <v>601</v>
      </c>
      <c r="D80" s="253" t="s">
        <v>602</v>
      </c>
      <c r="E80" s="253" t="s">
        <v>603</v>
      </c>
      <c r="F80" s="253" t="s">
        <v>577</v>
      </c>
      <c r="G80" s="253">
        <v>62.73</v>
      </c>
      <c r="H80" s="253">
        <v>76.760000000000005</v>
      </c>
      <c r="I80" s="253">
        <v>77.7</v>
      </c>
      <c r="J80" s="253">
        <v>74.400000000000006</v>
      </c>
      <c r="K80" s="253">
        <v>405.17</v>
      </c>
    </row>
    <row r="81" spans="1:11" ht="15.75" x14ac:dyDescent="0.25">
      <c r="A81" s="253" t="s">
        <v>594</v>
      </c>
      <c r="B81" s="253" t="str">
        <f>VLOOKUP(A81,'Crosswalk sectors'!$A$1:$B$20,2,FALSE)</f>
        <v>wood products 16</v>
      </c>
      <c r="C81" s="325" t="s">
        <v>601</v>
      </c>
      <c r="D81" s="253" t="s">
        <v>602</v>
      </c>
      <c r="E81" s="253" t="s">
        <v>603</v>
      </c>
      <c r="F81" s="253" t="s">
        <v>577</v>
      </c>
      <c r="G81" s="253">
        <v>2904.81</v>
      </c>
      <c r="H81" s="253">
        <v>2731.84</v>
      </c>
      <c r="I81" s="253">
        <v>3227.48</v>
      </c>
      <c r="J81" s="253">
        <v>3184.1</v>
      </c>
      <c r="K81" s="253">
        <v>3248.65</v>
      </c>
    </row>
    <row r="82" spans="1:11" ht="15.75" x14ac:dyDescent="0.25">
      <c r="A82" s="253" t="s">
        <v>573</v>
      </c>
      <c r="B82" s="253" t="str">
        <f>VLOOKUP(A82,'Crosswalk sectors'!$A$1:$B$20,2,FALSE)</f>
        <v>other metals 242</v>
      </c>
      <c r="C82" s="325">
        <v>2025884</v>
      </c>
      <c r="D82" s="253" t="s">
        <v>604</v>
      </c>
      <c r="E82" s="253" t="s">
        <v>605</v>
      </c>
      <c r="F82" s="253" t="s">
        <v>577</v>
      </c>
      <c r="G82" s="253">
        <v>65773.259999999995</v>
      </c>
      <c r="H82" s="253">
        <v>61370.27</v>
      </c>
      <c r="I82" s="253">
        <v>56625.94</v>
      </c>
      <c r="J82" s="253">
        <v>61947.3</v>
      </c>
      <c r="K82" s="253">
        <v>58711.99</v>
      </c>
    </row>
    <row r="83" spans="1:11" ht="15.75" x14ac:dyDescent="0.25">
      <c r="A83" s="253" t="s">
        <v>578</v>
      </c>
      <c r="B83" s="253" t="str">
        <f>VLOOKUP(A83,'Crosswalk sectors'!$A$1:$B$20,2,FALSE)</f>
        <v>cement and other nonmetallic minerals 239</v>
      </c>
      <c r="C83" s="325">
        <v>2025884</v>
      </c>
      <c r="D83" s="253" t="s">
        <v>604</v>
      </c>
      <c r="E83" s="253" t="s">
        <v>605</v>
      </c>
      <c r="F83" s="253" t="s">
        <v>577</v>
      </c>
      <c r="G83" s="253">
        <v>24336.799999999999</v>
      </c>
      <c r="H83" s="253">
        <v>26336.83</v>
      </c>
      <c r="I83" s="253">
        <v>24769.16</v>
      </c>
      <c r="J83" s="253">
        <v>19917.7</v>
      </c>
      <c r="K83" s="253">
        <v>18971.97</v>
      </c>
    </row>
    <row r="84" spans="1:11" ht="15.75" x14ac:dyDescent="0.25">
      <c r="A84" s="253" t="s">
        <v>579</v>
      </c>
      <c r="B84" s="253" t="str">
        <f>VLOOKUP(A84,'Crosswalk sectors'!$A$1:$B$20,2,FALSE)</f>
        <v>chemicals 20</v>
      </c>
      <c r="C84" s="325">
        <v>2025884</v>
      </c>
      <c r="D84" s="253" t="s">
        <v>604</v>
      </c>
      <c r="E84" s="253" t="s">
        <v>605</v>
      </c>
      <c r="F84" s="253" t="s">
        <v>577</v>
      </c>
      <c r="G84" s="253">
        <v>12331.18</v>
      </c>
      <c r="H84" s="253">
        <v>15042.58</v>
      </c>
      <c r="I84" s="253">
        <v>12265.47</v>
      </c>
      <c r="J84" s="253">
        <v>10250.459999999999</v>
      </c>
      <c r="K84" s="253">
        <v>14449.71</v>
      </c>
    </row>
    <row r="85" spans="1:11" ht="15.75" x14ac:dyDescent="0.25">
      <c r="A85" s="253" t="s">
        <v>580</v>
      </c>
      <c r="B85" s="253" t="str">
        <f>VLOOKUP(A85,'Crosswalk sectors'!$A$1:$B$20,2,FALSE)</f>
        <v>oil and gas extraction 06</v>
      </c>
      <c r="C85" s="325">
        <v>2025884</v>
      </c>
      <c r="D85" s="253" t="s">
        <v>604</v>
      </c>
      <c r="E85" s="253" t="s">
        <v>605</v>
      </c>
      <c r="F85" s="253" t="s">
        <v>577</v>
      </c>
      <c r="G85" s="253">
        <v>86166.34</v>
      </c>
      <c r="H85" s="253">
        <v>89843.55</v>
      </c>
      <c r="I85" s="253">
        <v>86024.04</v>
      </c>
      <c r="J85" s="253">
        <v>81423.91</v>
      </c>
      <c r="K85" s="253">
        <v>88551.33</v>
      </c>
    </row>
    <row r="86" spans="1:11" ht="15.75" x14ac:dyDescent="0.25">
      <c r="A86" s="253" t="s">
        <v>559</v>
      </c>
      <c r="B86" s="253" t="str">
        <f>VLOOKUP(A86,'Crosswalk sectors'!$A$1:$B$20,2,FALSE)</f>
        <v>N/A</v>
      </c>
      <c r="C86" s="325">
        <v>2025884</v>
      </c>
      <c r="D86" s="253" t="s">
        <v>604</v>
      </c>
      <c r="E86" s="253" t="s">
        <v>605</v>
      </c>
      <c r="F86" s="253" t="s">
        <v>577</v>
      </c>
      <c r="G86" s="253">
        <v>245368.01</v>
      </c>
      <c r="H86" s="253">
        <v>220110.81</v>
      </c>
      <c r="I86" s="253">
        <v>205186.69</v>
      </c>
      <c r="J86" s="253">
        <v>168008.82</v>
      </c>
      <c r="K86" s="253">
        <v>168802.03</v>
      </c>
    </row>
    <row r="87" spans="1:11" ht="15.75" x14ac:dyDescent="0.25">
      <c r="A87" s="253" t="s">
        <v>581</v>
      </c>
      <c r="B87" s="253" t="str">
        <f>VLOOKUP(A87,'Crosswalk sectors'!$A$1:$B$20,2,FALSE)</f>
        <v>iron and steel 241</v>
      </c>
      <c r="C87" s="325">
        <v>2025884</v>
      </c>
      <c r="D87" s="253" t="s">
        <v>604</v>
      </c>
      <c r="E87" s="253" t="s">
        <v>605</v>
      </c>
      <c r="F87" s="253" t="s">
        <v>577</v>
      </c>
      <c r="G87" s="253">
        <v>17581.43</v>
      </c>
      <c r="H87" s="253">
        <v>19644.63</v>
      </c>
      <c r="I87" s="253">
        <v>19832.82</v>
      </c>
      <c r="J87" s="253">
        <v>15430.41</v>
      </c>
      <c r="K87" s="253">
        <v>10121.58</v>
      </c>
    </row>
    <row r="88" spans="1:11" ht="15.75" x14ac:dyDescent="0.25">
      <c r="A88" s="253" t="s">
        <v>582</v>
      </c>
      <c r="B88" s="253" t="str">
        <f>VLOOKUP(A88,'Crosswalk sectors'!$A$1:$B$20,2,FALSE)</f>
        <v>metal products except machinery and vehicles 25</v>
      </c>
      <c r="C88" s="325">
        <v>2025884</v>
      </c>
      <c r="D88" s="253" t="s">
        <v>604</v>
      </c>
      <c r="E88" s="253" t="s">
        <v>605</v>
      </c>
      <c r="F88" s="253" t="s">
        <v>577</v>
      </c>
      <c r="G88" s="253">
        <v>150353.88</v>
      </c>
      <c r="H88" s="253">
        <v>101418.89</v>
      </c>
      <c r="I88" s="253">
        <v>69952.320000000007</v>
      </c>
      <c r="J88" s="253">
        <v>85007.83</v>
      </c>
      <c r="K88" s="253">
        <v>57385.08</v>
      </c>
    </row>
    <row r="89" spans="1:11" ht="15.75" x14ac:dyDescent="0.25">
      <c r="A89" s="253" t="s">
        <v>583</v>
      </c>
      <c r="B89" s="253" t="str">
        <f>VLOOKUP(A89,'Crosswalk sectors'!$A$1:$B$20,2,FALSE)</f>
        <v>other mining and quarrying 07T08</v>
      </c>
      <c r="C89" s="325">
        <v>2025884</v>
      </c>
      <c r="D89" s="253" t="s">
        <v>604</v>
      </c>
      <c r="E89" s="253" t="s">
        <v>605</v>
      </c>
      <c r="F89" s="253" t="s">
        <v>577</v>
      </c>
      <c r="G89" s="253">
        <v>131365.68</v>
      </c>
      <c r="H89" s="253">
        <v>49745.72</v>
      </c>
      <c r="I89" s="253">
        <v>12553.92</v>
      </c>
      <c r="J89" s="253">
        <v>11980.06</v>
      </c>
      <c r="K89" s="253">
        <v>11679.56</v>
      </c>
    </row>
    <row r="90" spans="1:11" ht="15.75" x14ac:dyDescent="0.25">
      <c r="A90" s="253" t="s">
        <v>584</v>
      </c>
      <c r="B90" s="253" t="str">
        <f>VLOOKUP(A90,'Crosswalk sectors'!$A$1:$B$20,2,FALSE)</f>
        <v>oil and gas extraction 06</v>
      </c>
      <c r="C90" s="325">
        <v>2025884</v>
      </c>
      <c r="D90" s="253" t="s">
        <v>604</v>
      </c>
      <c r="E90" s="253" t="s">
        <v>605</v>
      </c>
      <c r="F90" s="253" t="s">
        <v>577</v>
      </c>
      <c r="G90" s="253">
        <v>62145.65</v>
      </c>
      <c r="H90" s="253">
        <v>67918.66</v>
      </c>
      <c r="I90" s="253">
        <v>69526.36</v>
      </c>
      <c r="J90" s="253">
        <v>66415.81</v>
      </c>
      <c r="K90" s="253">
        <v>72157.679999999993</v>
      </c>
    </row>
    <row r="91" spans="1:11" ht="15.75" x14ac:dyDescent="0.25">
      <c r="A91" s="253" t="s">
        <v>585</v>
      </c>
      <c r="B91" s="253" t="str">
        <f>VLOOKUP(A91,'Crosswalk sectors'!$A$1:$B$20,2,FALSE)</f>
        <v>energy pipelines and gas processing 352T353</v>
      </c>
      <c r="C91" s="325">
        <v>2025884</v>
      </c>
      <c r="D91" s="253" t="s">
        <v>604</v>
      </c>
      <c r="E91" s="253" t="s">
        <v>605</v>
      </c>
      <c r="F91" s="253" t="s">
        <v>577</v>
      </c>
      <c r="G91" s="253">
        <v>2.4</v>
      </c>
      <c r="H91" s="253">
        <v>47.96</v>
      </c>
      <c r="I91" s="253">
        <v>7.34</v>
      </c>
      <c r="J91" s="253">
        <v>24.14</v>
      </c>
      <c r="K91" s="253">
        <v>19.010000000000002</v>
      </c>
    </row>
    <row r="92" spans="1:11" ht="15.75" x14ac:dyDescent="0.25">
      <c r="A92" s="253" t="s">
        <v>586</v>
      </c>
      <c r="B92" s="253" t="str">
        <f>VLOOKUP(A92,'Crosswalk sectors'!$A$1:$B$20,2,FALSE)</f>
        <v>N/A</v>
      </c>
      <c r="C92" s="325">
        <v>2025884</v>
      </c>
      <c r="D92" s="253" t="s">
        <v>604</v>
      </c>
      <c r="E92" s="253" t="s">
        <v>605</v>
      </c>
      <c r="F92" s="253" t="s">
        <v>577</v>
      </c>
      <c r="G92" s="253">
        <v>948.67</v>
      </c>
      <c r="H92" s="253">
        <v>680.01</v>
      </c>
      <c r="I92" s="253">
        <v>552.70000000000005</v>
      </c>
      <c r="J92" s="253">
        <v>400.64</v>
      </c>
      <c r="K92" s="253">
        <v>567.5</v>
      </c>
    </row>
    <row r="93" spans="1:11" ht="15.75" x14ac:dyDescent="0.25">
      <c r="A93" s="253" t="s">
        <v>587</v>
      </c>
      <c r="B93" s="253" t="str">
        <f>VLOOKUP(A93,'Crosswalk sectors'!$A$1:$B$20,2,FALSE)</f>
        <v>other manufacturing 31T33</v>
      </c>
      <c r="C93" s="325">
        <v>2025884</v>
      </c>
      <c r="D93" s="253" t="s">
        <v>604</v>
      </c>
      <c r="E93" s="253" t="s">
        <v>605</v>
      </c>
      <c r="F93" s="253" t="s">
        <v>577</v>
      </c>
      <c r="G93" s="253">
        <v>912.46</v>
      </c>
      <c r="H93" s="253">
        <v>824.93</v>
      </c>
      <c r="I93" s="253">
        <v>770.03</v>
      </c>
      <c r="J93" s="253">
        <v>554.15</v>
      </c>
      <c r="K93" s="253">
        <v>42195.57</v>
      </c>
    </row>
    <row r="94" spans="1:11" ht="15.75" x14ac:dyDescent="0.25">
      <c r="A94" s="253" t="s">
        <v>588</v>
      </c>
      <c r="B94" s="253" t="str">
        <f>VLOOKUP(A94,'Crosswalk sectors'!$A$1:$B$20,2,FALSE)</f>
        <v>refined petroleum and coke 19</v>
      </c>
      <c r="C94" s="325">
        <v>2025884</v>
      </c>
      <c r="D94" s="253" t="s">
        <v>604</v>
      </c>
      <c r="E94" s="253" t="s">
        <v>605</v>
      </c>
      <c r="F94" s="253" t="s">
        <v>577</v>
      </c>
      <c r="G94" s="253">
        <v>53693.919999999998</v>
      </c>
      <c r="H94" s="253">
        <v>58848.99</v>
      </c>
      <c r="I94" s="253">
        <v>59239.14</v>
      </c>
      <c r="J94" s="253">
        <v>41348.83</v>
      </c>
      <c r="K94" s="253">
        <v>49497.31</v>
      </c>
    </row>
    <row r="95" spans="1:11" ht="15.75" x14ac:dyDescent="0.25">
      <c r="A95" s="253" t="s">
        <v>589</v>
      </c>
      <c r="B95" s="253" t="str">
        <f>VLOOKUP(A95,'Crosswalk sectors'!$A$1:$B$20,2,FALSE)</f>
        <v>rubber and plastic products 22</v>
      </c>
      <c r="C95" s="325">
        <v>2025884</v>
      </c>
      <c r="D95" s="253" t="s">
        <v>604</v>
      </c>
      <c r="E95" s="253" t="s">
        <v>605</v>
      </c>
      <c r="F95" s="253" t="s">
        <v>577</v>
      </c>
      <c r="G95" s="253">
        <v>59.65</v>
      </c>
      <c r="H95" s="253">
        <v>65.010000000000005</v>
      </c>
      <c r="I95" s="253">
        <v>50.64</v>
      </c>
      <c r="J95" s="253">
        <v>9.42</v>
      </c>
      <c r="K95" s="253">
        <v>6.86</v>
      </c>
    </row>
    <row r="96" spans="1:11" ht="15.75" x14ac:dyDescent="0.25">
      <c r="A96" s="253" t="s">
        <v>590</v>
      </c>
      <c r="B96" s="253" t="str">
        <f>VLOOKUP(A96,'Crosswalk sectors'!$A$1:$B$20,2,FALSE)</f>
        <v>pulp paper and printing 17T18</v>
      </c>
      <c r="C96" s="325">
        <v>2025884</v>
      </c>
      <c r="D96" s="253" t="s">
        <v>604</v>
      </c>
      <c r="E96" s="253" t="s">
        <v>605</v>
      </c>
      <c r="F96" s="253" t="s">
        <v>577</v>
      </c>
      <c r="G96" s="253">
        <v>21621.27</v>
      </c>
      <c r="H96" s="253">
        <v>21678.95</v>
      </c>
      <c r="I96" s="253">
        <v>20365.8</v>
      </c>
      <c r="J96" s="253">
        <v>18311.71</v>
      </c>
      <c r="K96" s="253">
        <v>18249.91</v>
      </c>
    </row>
    <row r="97" spans="1:11" ht="15.75" x14ac:dyDescent="0.25">
      <c r="A97" s="253" t="s">
        <v>591</v>
      </c>
      <c r="B97" s="253" t="str">
        <f>VLOOKUP(A97,'Crosswalk sectors'!$A$1:$B$20,2,FALSE)</f>
        <v>other manufacturing 31T33</v>
      </c>
      <c r="C97" s="325">
        <v>2025884</v>
      </c>
      <c r="D97" s="253" t="s">
        <v>604</v>
      </c>
      <c r="E97" s="253" t="s">
        <v>605</v>
      </c>
      <c r="F97" s="253" t="s">
        <v>577</v>
      </c>
      <c r="G97" s="253">
        <v>0.04</v>
      </c>
      <c r="H97" s="253">
        <v>0.06</v>
      </c>
      <c r="I97" s="253">
        <v>0.06</v>
      </c>
      <c r="J97" s="253">
        <v>0.02</v>
      </c>
      <c r="K97" s="253">
        <v>0.14000000000000001</v>
      </c>
    </row>
    <row r="98" spans="1:11" ht="15.75" x14ac:dyDescent="0.25">
      <c r="A98" s="253" t="s">
        <v>592</v>
      </c>
      <c r="B98" s="253" t="str">
        <f>VLOOKUP(A98,'Crosswalk sectors'!$A$1:$B$20,2,FALSE)</f>
        <v>water and waste 36T39</v>
      </c>
      <c r="C98" s="325">
        <v>2025884</v>
      </c>
      <c r="D98" s="253" t="s">
        <v>604</v>
      </c>
      <c r="E98" s="253" t="s">
        <v>605</v>
      </c>
      <c r="F98" s="253" t="s">
        <v>577</v>
      </c>
      <c r="G98" s="253">
        <v>739.98</v>
      </c>
      <c r="H98" s="253">
        <v>551.32000000000005</v>
      </c>
      <c r="I98" s="253">
        <v>531.65</v>
      </c>
      <c r="J98" s="253">
        <v>819.17</v>
      </c>
      <c r="K98" s="253">
        <v>518.83000000000004</v>
      </c>
    </row>
    <row r="99" spans="1:11" ht="15.75" x14ac:dyDescent="0.25">
      <c r="A99" s="253" t="s">
        <v>593</v>
      </c>
      <c r="B99" s="253" t="str">
        <f>VLOOKUP(A99,'Crosswalk sectors'!$A$1:$B$20,2,FALSE)</f>
        <v>water and waste 36T39</v>
      </c>
      <c r="C99" s="325">
        <v>2025884</v>
      </c>
      <c r="D99" s="253" t="s">
        <v>604</v>
      </c>
      <c r="E99" s="253" t="s">
        <v>605</v>
      </c>
      <c r="F99" s="253" t="s">
        <v>577</v>
      </c>
      <c r="G99" s="253">
        <v>430.73</v>
      </c>
      <c r="H99" s="253">
        <v>607.80999999999995</v>
      </c>
      <c r="I99" s="253">
        <v>529.32000000000005</v>
      </c>
      <c r="J99" s="253">
        <v>482.52</v>
      </c>
      <c r="K99" s="253">
        <v>586.02</v>
      </c>
    </row>
    <row r="100" spans="1:11" ht="15.75" x14ac:dyDescent="0.25">
      <c r="A100" s="253" t="s">
        <v>594</v>
      </c>
      <c r="B100" s="253" t="str">
        <f>VLOOKUP(A100,'Crosswalk sectors'!$A$1:$B$20,2,FALSE)</f>
        <v>wood products 16</v>
      </c>
      <c r="C100" s="325">
        <v>2025884</v>
      </c>
      <c r="D100" s="253" t="s">
        <v>604</v>
      </c>
      <c r="E100" s="253" t="s">
        <v>605</v>
      </c>
      <c r="F100" s="253" t="s">
        <v>577</v>
      </c>
      <c r="G100" s="253">
        <v>305.14</v>
      </c>
      <c r="H100" s="253">
        <v>265.63</v>
      </c>
      <c r="I100" s="253">
        <v>308.95999999999998</v>
      </c>
      <c r="J100" s="253">
        <v>255.39</v>
      </c>
      <c r="K100" s="253">
        <v>426.63</v>
      </c>
    </row>
    <row r="101" spans="1:11" ht="15.75" x14ac:dyDescent="0.25">
      <c r="A101" s="253" t="s">
        <v>573</v>
      </c>
      <c r="B101" s="253" t="str">
        <f>VLOOKUP(A101,'Crosswalk sectors'!$A$1:$B$20,2,FALSE)</f>
        <v>other metals 242</v>
      </c>
      <c r="C101" s="325" t="s">
        <v>606</v>
      </c>
      <c r="D101" s="253" t="s">
        <v>607</v>
      </c>
      <c r="E101" s="253" t="s">
        <v>608</v>
      </c>
      <c r="F101" s="253" t="s">
        <v>577</v>
      </c>
      <c r="G101" s="253">
        <v>1337</v>
      </c>
      <c r="H101" s="253">
        <v>2056.87</v>
      </c>
      <c r="I101" s="253">
        <v>2265.4899999999998</v>
      </c>
      <c r="J101" s="253">
        <v>2400.13</v>
      </c>
      <c r="K101" s="253">
        <v>2498.9</v>
      </c>
    </row>
    <row r="102" spans="1:11" ht="15.75" x14ac:dyDescent="0.25">
      <c r="A102" s="253" t="s">
        <v>578</v>
      </c>
      <c r="B102" s="253" t="str">
        <f>VLOOKUP(A102,'Crosswalk sectors'!$A$1:$B$20,2,FALSE)</f>
        <v>cement and other nonmetallic minerals 239</v>
      </c>
      <c r="C102" s="325" t="s">
        <v>606</v>
      </c>
      <c r="D102" s="253" t="s">
        <v>607</v>
      </c>
      <c r="E102" s="253" t="s">
        <v>608</v>
      </c>
      <c r="F102" s="253" t="s">
        <v>577</v>
      </c>
      <c r="G102" s="253">
        <v>985.6</v>
      </c>
      <c r="H102" s="253">
        <v>1090</v>
      </c>
      <c r="I102" s="253">
        <v>1030.95</v>
      </c>
      <c r="J102" s="253">
        <v>853.85</v>
      </c>
      <c r="K102" s="253">
        <v>814</v>
      </c>
    </row>
    <row r="103" spans="1:11" ht="15.75" x14ac:dyDescent="0.25">
      <c r="A103" s="253" t="s">
        <v>579</v>
      </c>
      <c r="B103" s="253" t="str">
        <f>VLOOKUP(A103,'Crosswalk sectors'!$A$1:$B$20,2,FALSE)</f>
        <v>chemicals 20</v>
      </c>
      <c r="C103" s="325" t="s">
        <v>606</v>
      </c>
      <c r="D103" s="253" t="s">
        <v>607</v>
      </c>
      <c r="E103" s="253" t="s">
        <v>608</v>
      </c>
      <c r="F103" s="253" t="s">
        <v>577</v>
      </c>
      <c r="G103" s="253">
        <v>8922.39</v>
      </c>
      <c r="H103" s="253">
        <v>15564.83</v>
      </c>
      <c r="I103" s="253">
        <v>13587.01</v>
      </c>
      <c r="J103" s="253">
        <v>11787.56</v>
      </c>
      <c r="K103" s="253">
        <v>14751.11</v>
      </c>
    </row>
    <row r="104" spans="1:11" ht="15.75" x14ac:dyDescent="0.25">
      <c r="A104" s="253" t="s">
        <v>580</v>
      </c>
      <c r="B104" s="253" t="str">
        <f>VLOOKUP(A104,'Crosswalk sectors'!$A$1:$B$20,2,FALSE)</f>
        <v>oil and gas extraction 06</v>
      </c>
      <c r="C104" s="325" t="s">
        <v>606</v>
      </c>
      <c r="D104" s="253" t="s">
        <v>607</v>
      </c>
      <c r="E104" s="253" t="s">
        <v>608</v>
      </c>
      <c r="F104" s="253" t="s">
        <v>577</v>
      </c>
      <c r="G104" s="253">
        <v>25266.799999999999</v>
      </c>
      <c r="H104" s="253">
        <v>55894.080000000002</v>
      </c>
      <c r="I104" s="253">
        <v>111910.96</v>
      </c>
      <c r="J104" s="253">
        <v>72845.02</v>
      </c>
      <c r="K104" s="253">
        <v>65624.58</v>
      </c>
    </row>
    <row r="105" spans="1:11" ht="15.75" x14ac:dyDescent="0.25">
      <c r="A105" s="253" t="s">
        <v>559</v>
      </c>
      <c r="B105" s="253" t="str">
        <f>VLOOKUP(A105,'Crosswalk sectors'!$A$1:$B$20,2,FALSE)</f>
        <v>N/A</v>
      </c>
      <c r="C105" s="325" t="s">
        <v>606</v>
      </c>
      <c r="D105" s="253" t="s">
        <v>607</v>
      </c>
      <c r="E105" s="253" t="s">
        <v>608</v>
      </c>
      <c r="F105" s="253" t="s">
        <v>577</v>
      </c>
      <c r="G105" s="253">
        <v>1171.94</v>
      </c>
      <c r="H105" s="253">
        <v>1146.6500000000001</v>
      </c>
      <c r="I105" s="253">
        <v>1126.6600000000001</v>
      </c>
      <c r="J105" s="253">
        <v>1300.81</v>
      </c>
      <c r="K105" s="253">
        <v>1530.04</v>
      </c>
    </row>
    <row r="106" spans="1:11" ht="15.75" x14ac:dyDescent="0.25">
      <c r="A106" s="253" t="s">
        <v>581</v>
      </c>
      <c r="B106" s="253" t="str">
        <f>VLOOKUP(A106,'Crosswalk sectors'!$A$1:$B$20,2,FALSE)</f>
        <v>iron and steel 241</v>
      </c>
      <c r="C106" s="325" t="s">
        <v>606</v>
      </c>
      <c r="D106" s="253" t="s">
        <v>607</v>
      </c>
      <c r="E106" s="253" t="s">
        <v>608</v>
      </c>
      <c r="F106" s="253" t="s">
        <v>577</v>
      </c>
      <c r="G106" s="253">
        <v>2087.9899999999998</v>
      </c>
      <c r="H106" s="253">
        <v>2462.52</v>
      </c>
      <c r="I106" s="253">
        <v>2228.58</v>
      </c>
      <c r="J106" s="253">
        <v>2153.5100000000002</v>
      </c>
      <c r="K106" s="253">
        <v>1884.74</v>
      </c>
    </row>
    <row r="107" spans="1:11" ht="15.75" x14ac:dyDescent="0.25">
      <c r="A107" s="253" t="s">
        <v>582</v>
      </c>
      <c r="B107" s="253" t="str">
        <f>VLOOKUP(A107,'Crosswalk sectors'!$A$1:$B$20,2,FALSE)</f>
        <v>metal products except machinery and vehicles 25</v>
      </c>
      <c r="C107" s="325" t="s">
        <v>606</v>
      </c>
      <c r="D107" s="253" t="s">
        <v>607</v>
      </c>
      <c r="E107" s="253" t="s">
        <v>608</v>
      </c>
      <c r="F107" s="253" t="s">
        <v>577</v>
      </c>
      <c r="G107" s="253">
        <v>279.52999999999997</v>
      </c>
      <c r="H107" s="253">
        <v>180.93</v>
      </c>
      <c r="I107" s="253">
        <v>211.15</v>
      </c>
      <c r="J107" s="253">
        <v>181.55</v>
      </c>
      <c r="K107" s="253">
        <v>100.01</v>
      </c>
    </row>
    <row r="108" spans="1:11" ht="15.75" x14ac:dyDescent="0.25">
      <c r="A108" s="253" t="s">
        <v>583</v>
      </c>
      <c r="B108" s="253" t="str">
        <f>VLOOKUP(A108,'Crosswalk sectors'!$A$1:$B$20,2,FALSE)</f>
        <v>other mining and quarrying 07T08</v>
      </c>
      <c r="C108" s="325" t="s">
        <v>606</v>
      </c>
      <c r="D108" s="253" t="s">
        <v>607</v>
      </c>
      <c r="E108" s="253" t="s">
        <v>608</v>
      </c>
      <c r="F108" s="253" t="s">
        <v>577</v>
      </c>
      <c r="G108" s="253">
        <v>1586.54</v>
      </c>
      <c r="H108" s="253">
        <v>1604.51</v>
      </c>
      <c r="I108" s="253">
        <v>1607.74</v>
      </c>
      <c r="J108" s="253">
        <v>1694.93</v>
      </c>
      <c r="K108" s="253">
        <v>1716.23</v>
      </c>
    </row>
    <row r="109" spans="1:11" ht="15.75" x14ac:dyDescent="0.25">
      <c r="A109" s="253" t="s">
        <v>584</v>
      </c>
      <c r="B109" s="253" t="str">
        <f>VLOOKUP(A109,'Crosswalk sectors'!$A$1:$B$20,2,FALSE)</f>
        <v>oil and gas extraction 06</v>
      </c>
      <c r="C109" s="325" t="s">
        <v>606</v>
      </c>
      <c r="D109" s="253" t="s">
        <v>607</v>
      </c>
      <c r="E109" s="253" t="s">
        <v>608</v>
      </c>
      <c r="F109" s="253" t="s">
        <v>577</v>
      </c>
      <c r="G109" s="253">
        <v>44756.62</v>
      </c>
      <c r="H109" s="253">
        <v>47864.57</v>
      </c>
      <c r="I109" s="253">
        <v>42455.77</v>
      </c>
      <c r="J109" s="253">
        <v>50501.21</v>
      </c>
      <c r="K109" s="253">
        <v>48288.79</v>
      </c>
    </row>
    <row r="110" spans="1:11" ht="15.75" x14ac:dyDescent="0.25">
      <c r="A110" s="253" t="s">
        <v>585</v>
      </c>
      <c r="B110" s="253" t="str">
        <f>VLOOKUP(A110,'Crosswalk sectors'!$A$1:$B$20,2,FALSE)</f>
        <v>energy pipelines and gas processing 352T353</v>
      </c>
      <c r="C110" s="325" t="s">
        <v>606</v>
      </c>
      <c r="D110" s="253" t="s">
        <v>607</v>
      </c>
      <c r="E110" s="253" t="s">
        <v>608</v>
      </c>
      <c r="F110" s="253" t="s">
        <v>577</v>
      </c>
      <c r="G110" s="253">
        <v>17222.669999999998</v>
      </c>
      <c r="H110" s="253">
        <v>24030.34</v>
      </c>
      <c r="I110" s="253">
        <v>18124.21</v>
      </c>
      <c r="J110" s="253">
        <v>15692.07</v>
      </c>
      <c r="K110" s="253">
        <v>14559.44</v>
      </c>
    </row>
    <row r="111" spans="1:11" ht="15.75" x14ac:dyDescent="0.25">
      <c r="A111" s="253" t="s">
        <v>586</v>
      </c>
      <c r="B111" s="253" t="str">
        <f>VLOOKUP(A111,'Crosswalk sectors'!$A$1:$B$20,2,FALSE)</f>
        <v>N/A</v>
      </c>
      <c r="C111" s="325" t="s">
        <v>606</v>
      </c>
      <c r="D111" s="253" t="s">
        <v>607</v>
      </c>
      <c r="E111" s="253" t="s">
        <v>608</v>
      </c>
      <c r="F111" s="253" t="s">
        <v>577</v>
      </c>
      <c r="G111" s="253">
        <v>6033.66</v>
      </c>
      <c r="H111" s="253">
        <v>7418.72</v>
      </c>
      <c r="I111" s="253">
        <v>7800.96</v>
      </c>
      <c r="J111" s="253">
        <v>7621.05</v>
      </c>
      <c r="K111" s="253">
        <v>7660.08</v>
      </c>
    </row>
    <row r="112" spans="1:11" ht="15.75" x14ac:dyDescent="0.25">
      <c r="A112" s="253" t="s">
        <v>587</v>
      </c>
      <c r="B112" s="253" t="str">
        <f>VLOOKUP(A112,'Crosswalk sectors'!$A$1:$B$20,2,FALSE)</f>
        <v>other manufacturing 31T33</v>
      </c>
      <c r="C112" s="325" t="s">
        <v>606</v>
      </c>
      <c r="D112" s="253" t="s">
        <v>607</v>
      </c>
      <c r="E112" s="253" t="s">
        <v>608</v>
      </c>
      <c r="F112" s="253" t="s">
        <v>577</v>
      </c>
      <c r="G112" s="253">
        <v>26502.400000000001</v>
      </c>
      <c r="H112" s="253">
        <v>26755.19</v>
      </c>
      <c r="I112" s="253">
        <v>27180.49</v>
      </c>
      <c r="J112" s="253">
        <v>28903.85</v>
      </c>
      <c r="K112" s="253">
        <v>62590.53</v>
      </c>
    </row>
    <row r="113" spans="1:11" ht="15.75" x14ac:dyDescent="0.25">
      <c r="A113" s="253" t="s">
        <v>588</v>
      </c>
      <c r="B113" s="253" t="str">
        <f>VLOOKUP(A113,'Crosswalk sectors'!$A$1:$B$20,2,FALSE)</f>
        <v>refined petroleum and coke 19</v>
      </c>
      <c r="C113" s="325" t="s">
        <v>606</v>
      </c>
      <c r="D113" s="253" t="s">
        <v>607</v>
      </c>
      <c r="E113" s="253" t="s">
        <v>608</v>
      </c>
      <c r="F113" s="253" t="s">
        <v>577</v>
      </c>
      <c r="G113" s="253">
        <v>9375.33</v>
      </c>
      <c r="H113" s="253">
        <v>9021.43</v>
      </c>
      <c r="I113" s="253">
        <v>9062.52</v>
      </c>
      <c r="J113" s="253">
        <v>8679.9599999999991</v>
      </c>
      <c r="K113" s="253">
        <v>8773.3700000000008</v>
      </c>
    </row>
    <row r="114" spans="1:11" ht="15.75" x14ac:dyDescent="0.25">
      <c r="A114" s="253" t="s">
        <v>589</v>
      </c>
      <c r="B114" s="253" t="str">
        <f>VLOOKUP(A114,'Crosswalk sectors'!$A$1:$B$20,2,FALSE)</f>
        <v>rubber and plastic products 22</v>
      </c>
      <c r="C114" s="325" t="s">
        <v>606</v>
      </c>
      <c r="D114" s="253" t="s">
        <v>607</v>
      </c>
      <c r="E114" s="253" t="s">
        <v>608</v>
      </c>
      <c r="F114" s="253" t="s">
        <v>577</v>
      </c>
      <c r="G114" s="253">
        <v>11603.49</v>
      </c>
      <c r="H114" s="253">
        <v>11824.33</v>
      </c>
      <c r="I114" s="253">
        <v>12101.85</v>
      </c>
      <c r="J114" s="253">
        <v>10817.77</v>
      </c>
      <c r="K114" s="253">
        <v>11511.95</v>
      </c>
    </row>
    <row r="115" spans="1:11" ht="15.75" x14ac:dyDescent="0.25">
      <c r="A115" s="253" t="s">
        <v>590</v>
      </c>
      <c r="B115" s="253" t="str">
        <f>VLOOKUP(A115,'Crosswalk sectors'!$A$1:$B$20,2,FALSE)</f>
        <v>pulp paper and printing 17T18</v>
      </c>
      <c r="C115" s="325" t="s">
        <v>606</v>
      </c>
      <c r="D115" s="253" t="s">
        <v>607</v>
      </c>
      <c r="E115" s="253" t="s">
        <v>608</v>
      </c>
      <c r="F115" s="253" t="s">
        <v>577</v>
      </c>
      <c r="G115" s="253">
        <v>13406.15</v>
      </c>
      <c r="H115" s="253">
        <v>13298.94</v>
      </c>
      <c r="I115" s="253">
        <v>12591.93</v>
      </c>
      <c r="J115" s="253">
        <v>11875.08</v>
      </c>
      <c r="K115" s="253">
        <v>18646.53</v>
      </c>
    </row>
    <row r="116" spans="1:11" ht="15.75" x14ac:dyDescent="0.25">
      <c r="A116" s="253" t="s">
        <v>591</v>
      </c>
      <c r="B116" s="253" t="str">
        <f>VLOOKUP(A116,'Crosswalk sectors'!$A$1:$B$20,2,FALSE)</f>
        <v>other manufacturing 31T33</v>
      </c>
      <c r="C116" s="325" t="s">
        <v>606</v>
      </c>
      <c r="D116" s="253" t="s">
        <v>607</v>
      </c>
      <c r="E116" s="253" t="s">
        <v>608</v>
      </c>
      <c r="F116" s="253" t="s">
        <v>577</v>
      </c>
      <c r="G116" s="253">
        <v>8592.39</v>
      </c>
      <c r="H116" s="253">
        <v>8111.3</v>
      </c>
      <c r="I116" s="253">
        <v>7765.95</v>
      </c>
      <c r="J116" s="253">
        <v>6209.27</v>
      </c>
      <c r="K116" s="253">
        <v>6064.21</v>
      </c>
    </row>
    <row r="117" spans="1:11" ht="15.75" x14ac:dyDescent="0.25">
      <c r="A117" s="253" t="s">
        <v>592</v>
      </c>
      <c r="B117" s="253" t="str">
        <f>VLOOKUP(A117,'Crosswalk sectors'!$A$1:$B$20,2,FALSE)</f>
        <v>water and waste 36T39</v>
      </c>
      <c r="C117" s="325" t="s">
        <v>606</v>
      </c>
      <c r="D117" s="253" t="s">
        <v>607</v>
      </c>
      <c r="E117" s="253" t="s">
        <v>608</v>
      </c>
      <c r="F117" s="253" t="s">
        <v>577</v>
      </c>
      <c r="G117" s="253">
        <v>1490.6</v>
      </c>
      <c r="H117" s="253">
        <v>1272.97</v>
      </c>
      <c r="I117" s="253">
        <v>1407.87</v>
      </c>
      <c r="J117" s="253">
        <v>1863.18</v>
      </c>
      <c r="K117" s="253">
        <v>2134.64</v>
      </c>
    </row>
    <row r="118" spans="1:11" ht="15.75" x14ac:dyDescent="0.25">
      <c r="A118" s="253" t="s">
        <v>593</v>
      </c>
      <c r="B118" s="253" t="str">
        <f>VLOOKUP(A118,'Crosswalk sectors'!$A$1:$B$20,2,FALSE)</f>
        <v>water and waste 36T39</v>
      </c>
      <c r="C118" s="325" t="s">
        <v>606</v>
      </c>
      <c r="D118" s="253" t="s">
        <v>607</v>
      </c>
      <c r="E118" s="253" t="s">
        <v>608</v>
      </c>
      <c r="F118" s="253" t="s">
        <v>577</v>
      </c>
      <c r="G118" s="253">
        <v>763.68</v>
      </c>
      <c r="H118" s="253">
        <v>804.32</v>
      </c>
      <c r="I118" s="253">
        <v>825.48</v>
      </c>
      <c r="J118" s="253">
        <v>798.2</v>
      </c>
      <c r="K118" s="253">
        <v>729.98</v>
      </c>
    </row>
    <row r="119" spans="1:11" ht="15.75" x14ac:dyDescent="0.25">
      <c r="A119" s="253" t="s">
        <v>594</v>
      </c>
      <c r="B119" s="253" t="str">
        <f>VLOOKUP(A119,'Crosswalk sectors'!$A$1:$B$20,2,FALSE)</f>
        <v>wood products 16</v>
      </c>
      <c r="C119" s="325" t="s">
        <v>606</v>
      </c>
      <c r="D119" s="253" t="s">
        <v>607</v>
      </c>
      <c r="E119" s="253" t="s">
        <v>608</v>
      </c>
      <c r="F119" s="253" t="s">
        <v>577</v>
      </c>
      <c r="G119" s="253">
        <v>16610.64</v>
      </c>
      <c r="H119" s="253">
        <v>16342.4</v>
      </c>
      <c r="I119" s="253">
        <v>16380.01</v>
      </c>
      <c r="J119" s="253">
        <v>15284.93</v>
      </c>
      <c r="K119" s="253">
        <v>15220.32</v>
      </c>
    </row>
  </sheetData>
  <autoFilter ref="A5:K119" xr:uid="{A2CFDE7F-2253-46A1-B22F-51CFBFDB9D17}">
    <sortState xmlns:xlrd2="http://schemas.microsoft.com/office/spreadsheetml/2017/richdata2" ref="A6:K119">
      <sortCondition ref="D6:D119"/>
      <sortCondition ref="A6:A119"/>
    </sortState>
  </autoFilter>
  <phoneticPr fontId="21" type="noConversion"/>
  <hyperlinks>
    <hyperlink ref="A3" r:id="rId1" xr:uid="{01197B7B-7D74-4B9A-A20E-A19831FB6973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E3" sqref="E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12</v>
      </c>
      <c r="C1" s="17" t="str">
        <f>_xlfn.CONCAT("Unit: grams of ",B1)</f>
        <v>Unit: grams of NOx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71*10^6</f>
        <v>0</v>
      </c>
      <c r="F3" s="11">
        <f>'NON-GHGs Growth'!E71*10^6</f>
        <v>0</v>
      </c>
      <c r="G3" s="11">
        <f>'NON-GHGs Growth'!F71*10^6</f>
        <v>0</v>
      </c>
      <c r="H3" s="11">
        <f>'NON-GHGs Growth'!G71*10^6</f>
        <v>0</v>
      </c>
      <c r="I3" s="11">
        <f>'NON-GHGs Growth'!H71*10^6</f>
        <v>0</v>
      </c>
      <c r="J3" s="11">
        <f>'NON-GHGs Growth'!I71*10^6</f>
        <v>0</v>
      </c>
      <c r="K3" s="11">
        <f>'NON-GHGs Growth'!J71*10^6</f>
        <v>0</v>
      </c>
      <c r="L3" s="11">
        <f>'NON-GHGs Growth'!K71*10^6</f>
        <v>0</v>
      </c>
      <c r="M3" s="11">
        <f>'NON-GHGs Growth'!L71*10^6</f>
        <v>0</v>
      </c>
      <c r="N3" s="11">
        <f>'NON-GHGs Growth'!M71*10^6</f>
        <v>0</v>
      </c>
      <c r="O3" s="11">
        <f>'NON-GHGs Growth'!N71*10^6</f>
        <v>0</v>
      </c>
      <c r="P3" s="11">
        <f>'NON-GHGs Growth'!O71*10^6</f>
        <v>0</v>
      </c>
      <c r="Q3" s="11">
        <f>'NON-GHGs Growth'!P71*10^6</f>
        <v>0</v>
      </c>
      <c r="R3" s="11">
        <f>'NON-GHGs Growth'!Q71*10^6</f>
        <v>0</v>
      </c>
      <c r="S3" s="11">
        <f>'NON-GHGs Growth'!R71*10^6</f>
        <v>0</v>
      </c>
      <c r="T3" s="11">
        <f>'NON-GHGs Growth'!S71*10^6</f>
        <v>0</v>
      </c>
      <c r="U3" s="11">
        <f>'NON-GHGs Growth'!T71*10^6</f>
        <v>0</v>
      </c>
      <c r="V3" s="11">
        <f>'NON-GHGs Growth'!U71*10^6</f>
        <v>0</v>
      </c>
      <c r="W3" s="11">
        <f>'NON-GHGs Growth'!V71*10^6</f>
        <v>0</v>
      </c>
      <c r="X3" s="11">
        <f>'NON-GHGs Growth'!W71*10^6</f>
        <v>0</v>
      </c>
      <c r="Y3" s="11">
        <f>'NON-GHGs Growth'!X71*10^6</f>
        <v>0</v>
      </c>
      <c r="Z3" s="11">
        <f>'NON-GHGs Growth'!Y71*10^6</f>
        <v>0</v>
      </c>
      <c r="AA3" s="11">
        <f>'NON-GHGs Growth'!Z71*10^6</f>
        <v>0</v>
      </c>
      <c r="AB3" s="11">
        <f>'NON-GHGs Growth'!AA71*10^6</f>
        <v>0</v>
      </c>
      <c r="AC3" s="11">
        <f>'NON-GHGs Growth'!AB71*10^6</f>
        <v>0</v>
      </c>
      <c r="AD3" s="11">
        <f>'NON-GHGs Growth'!AC71*10^6</f>
        <v>0</v>
      </c>
      <c r="AE3" s="11">
        <f>'NON-GHGs Growth'!AD71*10^6</f>
        <v>0</v>
      </c>
      <c r="AF3" s="11">
        <f>'NON-GHGs Growth'!AE71*10^6</f>
        <v>0</v>
      </c>
      <c r="AG3" s="11">
        <f>'NON-GHGs Growth'!AF71*10^6</f>
        <v>0</v>
      </c>
      <c r="AH3" s="11">
        <f>'NON-GHGs Growth'!AG71*10^6</f>
        <v>0</v>
      </c>
      <c r="AI3" s="11">
        <f>'NON-GHGs Growth'!AH71*10^6</f>
        <v>0</v>
      </c>
      <c r="AJ3" s="11">
        <f>'NON-GHGs Growth'!AI71*10^6</f>
        <v>0</v>
      </c>
      <c r="AK3" s="11">
        <f>'NON-GHGs Growth'!AJ71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72*10^6</f>
        <v>0</v>
      </c>
      <c r="F4" s="11">
        <f>'NON-GHGs Growth'!E72*10^6</f>
        <v>0</v>
      </c>
      <c r="G4" s="11">
        <f>'NON-GHGs Growth'!F72*10^6</f>
        <v>0</v>
      </c>
      <c r="H4" s="11">
        <f>'NON-GHGs Growth'!G72*10^6</f>
        <v>0</v>
      </c>
      <c r="I4" s="11">
        <f>'NON-GHGs Growth'!H72*10^6</f>
        <v>0</v>
      </c>
      <c r="J4" s="11">
        <f>'NON-GHGs Growth'!I72*10^6</f>
        <v>0</v>
      </c>
      <c r="K4" s="11">
        <f>'NON-GHGs Growth'!J72*10^6</f>
        <v>0</v>
      </c>
      <c r="L4" s="11">
        <f>'NON-GHGs Growth'!K72*10^6</f>
        <v>0</v>
      </c>
      <c r="M4" s="11">
        <f>'NON-GHGs Growth'!L72*10^6</f>
        <v>0</v>
      </c>
      <c r="N4" s="11">
        <f>'NON-GHGs Growth'!M72*10^6</f>
        <v>0</v>
      </c>
      <c r="O4" s="11">
        <f>'NON-GHGs Growth'!N72*10^6</f>
        <v>0</v>
      </c>
      <c r="P4" s="11">
        <f>'NON-GHGs Growth'!O72*10^6</f>
        <v>0</v>
      </c>
      <c r="Q4" s="11">
        <f>'NON-GHGs Growth'!P72*10^6</f>
        <v>0</v>
      </c>
      <c r="R4" s="11">
        <f>'NON-GHGs Growth'!Q72*10^6</f>
        <v>0</v>
      </c>
      <c r="S4" s="11">
        <f>'NON-GHGs Growth'!R72*10^6</f>
        <v>0</v>
      </c>
      <c r="T4" s="11">
        <f>'NON-GHGs Growth'!S72*10^6</f>
        <v>0</v>
      </c>
      <c r="U4" s="11">
        <f>'NON-GHGs Growth'!T72*10^6</f>
        <v>0</v>
      </c>
      <c r="V4" s="11">
        <f>'NON-GHGs Growth'!U72*10^6</f>
        <v>0</v>
      </c>
      <c r="W4" s="11">
        <f>'NON-GHGs Growth'!V72*10^6</f>
        <v>0</v>
      </c>
      <c r="X4" s="11">
        <f>'NON-GHGs Growth'!W72*10^6</f>
        <v>0</v>
      </c>
      <c r="Y4" s="11">
        <f>'NON-GHGs Growth'!X72*10^6</f>
        <v>0</v>
      </c>
      <c r="Z4" s="11">
        <f>'NON-GHGs Growth'!Y72*10^6</f>
        <v>0</v>
      </c>
      <c r="AA4" s="11">
        <f>'NON-GHGs Growth'!Z72*10^6</f>
        <v>0</v>
      </c>
      <c r="AB4" s="11">
        <f>'NON-GHGs Growth'!AA72*10^6</f>
        <v>0</v>
      </c>
      <c r="AC4" s="11">
        <f>'NON-GHGs Growth'!AB72*10^6</f>
        <v>0</v>
      </c>
      <c r="AD4" s="11">
        <f>'NON-GHGs Growth'!AC72*10^6</f>
        <v>0</v>
      </c>
      <c r="AE4" s="11">
        <f>'NON-GHGs Growth'!AD72*10^6</f>
        <v>0</v>
      </c>
      <c r="AF4" s="11">
        <f>'NON-GHGs Growth'!AE72*10^6</f>
        <v>0</v>
      </c>
      <c r="AG4" s="11">
        <f>'NON-GHGs Growth'!AF72*10^6</f>
        <v>0</v>
      </c>
      <c r="AH4" s="11">
        <f>'NON-GHGs Growth'!AG72*10^6</f>
        <v>0</v>
      </c>
      <c r="AI4" s="11">
        <f>'NON-GHGs Growth'!AH72*10^6</f>
        <v>0</v>
      </c>
      <c r="AJ4" s="11">
        <f>'NON-GHGs Growth'!AI72*10^6</f>
        <v>0</v>
      </c>
      <c r="AK4" s="11">
        <f>'NON-GHGs Growth'!AJ72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73*10^6</f>
        <v>254881690000</v>
      </c>
      <c r="F5" s="11">
        <f>'NON-GHGs Growth'!E73*10^6</f>
        <v>248678390000</v>
      </c>
      <c r="G5" s="11">
        <f>'NON-GHGs Growth'!F73*10^6</f>
        <v>244093560000</v>
      </c>
      <c r="H5" s="11">
        <f>'NON-GHGs Growth'!G73*10^6</f>
        <v>233972800000.00003</v>
      </c>
      <c r="I5" s="11">
        <f>'NON-GHGs Growth'!H73*10^6</f>
        <v>281245965976.02441</v>
      </c>
      <c r="J5" s="11">
        <f>'NON-GHGs Growth'!I73*10^6</f>
        <v>294901437464.50635</v>
      </c>
      <c r="K5" s="11">
        <f>'NON-GHGs Growth'!J73*10^6</f>
        <v>305702507945.08514</v>
      </c>
      <c r="L5" s="11">
        <f>'NON-GHGs Growth'!K73*10^6</f>
        <v>310459842958.25726</v>
      </c>
      <c r="M5" s="11">
        <f>'NON-GHGs Growth'!L73*10^6</f>
        <v>315333444679.15033</v>
      </c>
      <c r="N5" s="11">
        <f>'NON-GHGs Growth'!M73*10^6</f>
        <v>319936112971.0423</v>
      </c>
      <c r="O5" s="11">
        <f>'NON-GHGs Growth'!N73*10^6</f>
        <v>322294513803.80542</v>
      </c>
      <c r="P5" s="11">
        <f>'NON-GHGs Growth'!O73*10^6</f>
        <v>327113182171.96796</v>
      </c>
      <c r="Q5" s="11">
        <f>'NON-GHGs Growth'!P73*10^6</f>
        <v>329794783118.85468</v>
      </c>
      <c r="R5" s="11">
        <f>'NON-GHGs Growth'!Q73*10^6</f>
        <v>334359584730.70898</v>
      </c>
      <c r="S5" s="11">
        <f>'NON-GHGs Growth'!R73*10^6</f>
        <v>340492920229.75378</v>
      </c>
      <c r="T5" s="11">
        <f>'NON-GHGs Growth'!S73*10^6</f>
        <v>344283321568.16345</v>
      </c>
      <c r="U5" s="11">
        <f>'NON-GHGs Growth'!T73*10^6</f>
        <v>348081722909.39789</v>
      </c>
      <c r="V5" s="11">
        <f>'NON-GHGs Growth'!U73*10^6</f>
        <v>349970790243.10376</v>
      </c>
      <c r="W5" s="11">
        <f>'NON-GHGs Growth'!V73*10^6</f>
        <v>352089190991.12164</v>
      </c>
      <c r="X5" s="11">
        <f>'NON-GHGs Growth'!W73*10^6</f>
        <v>353384658115.22424</v>
      </c>
      <c r="Y5" s="11">
        <f>'NON-GHGs Growth'!X73*10^6</f>
        <v>354450258491.49304</v>
      </c>
      <c r="Z5" s="11">
        <f>'NON-GHGs Growth'!Y73*10^6</f>
        <v>356124925749.4931</v>
      </c>
      <c r="AA5" s="11">
        <f>'NON-GHGs Growth'!Z73*10^6</f>
        <v>356264659132.16705</v>
      </c>
      <c r="AB5" s="11">
        <f>'NON-GHGs Growth'!AA73*10^6</f>
        <v>356240125790.17078</v>
      </c>
      <c r="AC5" s="11">
        <f>'NON-GHGs Growth'!AB73*10^6</f>
        <v>355906259005.61407</v>
      </c>
      <c r="AD5" s="11">
        <f>'NON-GHGs Growth'!AC73*10^6</f>
        <v>356305725813.33447</v>
      </c>
      <c r="AE5" s="11">
        <f>'NON-GHGs Growth'!AD73*10^6</f>
        <v>356940926037.62695</v>
      </c>
      <c r="AF5" s="11">
        <f>'NON-GHGs Growth'!AE73*10^6</f>
        <v>356282259138.38171</v>
      </c>
      <c r="AG5" s="11">
        <f>'NON-GHGs Growth'!AF73*10^6</f>
        <v>356044392387.72302</v>
      </c>
      <c r="AH5" s="11">
        <f>'NON-GHGs Growth'!AG73*10^6</f>
        <v>354795325280.00452</v>
      </c>
      <c r="AI5" s="11">
        <f>'NON-GHGs Growth'!AH73*10^6</f>
        <v>353407058123.13385</v>
      </c>
      <c r="AJ5" s="11">
        <f>'NON-GHGs Growth'!AI73*10^6</f>
        <v>352670524529.72675</v>
      </c>
      <c r="AK5" s="11">
        <f>'NON-GHGs Growth'!AJ73*10^6</f>
        <v>352320657739.52045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74*10^6</f>
        <v>31472100000</v>
      </c>
      <c r="F6" s="11">
        <f>'NON-GHGs Growth'!E74*10^6</f>
        <v>34138670000</v>
      </c>
      <c r="G6" s="11">
        <f>'NON-GHGs Growth'!F74*10^6</f>
        <v>34075670000</v>
      </c>
      <c r="H6" s="11">
        <f>'NON-GHGs Growth'!G74*10^6</f>
        <v>37652950000</v>
      </c>
      <c r="I6" s="11">
        <f>'NON-GHGs Growth'!H74*10^6</f>
        <v>31823367692.103039</v>
      </c>
      <c r="J6" s="11">
        <f>'NON-GHGs Growth'!I74*10^6</f>
        <v>32108498575.548199</v>
      </c>
      <c r="K6" s="11">
        <f>'NON-GHGs Growth'!J74*10^6</f>
        <v>32219889507.990074</v>
      </c>
      <c r="L6" s="11">
        <f>'NON-GHGs Growth'!K74*10^6</f>
        <v>32167259161.386669</v>
      </c>
      <c r="M6" s="11">
        <f>'NON-GHGs Growth'!L74*10^6</f>
        <v>32188341203.634052</v>
      </c>
      <c r="N6" s="11">
        <f>'NON-GHGs Growth'!M74*10^6</f>
        <v>32287471657.605816</v>
      </c>
      <c r="O6" s="11">
        <f>'NON-GHGs Growth'!N74*10^6</f>
        <v>32319817391.455826</v>
      </c>
      <c r="P6" s="11">
        <f>'NON-GHGs Growth'!O74*10^6</f>
        <v>32466345060.976665</v>
      </c>
      <c r="Q6" s="11">
        <f>'NON-GHGs Growth'!P74*10^6</f>
        <v>32544393472.701042</v>
      </c>
      <c r="R6" s="11">
        <f>'NON-GHGs Growth'!Q74*10^6</f>
        <v>32759151203.301498</v>
      </c>
      <c r="S6" s="11">
        <f>'NON-GHGs Growth'!R74*10^6</f>
        <v>33039098795.035717</v>
      </c>
      <c r="T6" s="11">
        <f>'NON-GHGs Growth'!S74*10^6</f>
        <v>33014876874.155735</v>
      </c>
      <c r="U6" s="11">
        <f>'NON-GHGs Growth'!T74*10^6</f>
        <v>32989857523.781773</v>
      </c>
      <c r="V6" s="11">
        <f>'NON-GHGs Growth'!U74*10^6</f>
        <v>32946746491.762882</v>
      </c>
      <c r="W6" s="11">
        <f>'NON-GHGs Growth'!V74*10^6</f>
        <v>32923471518.407017</v>
      </c>
      <c r="X6" s="11">
        <f>'NON-GHGs Growth'!W74*10^6</f>
        <v>32925315574.111874</v>
      </c>
      <c r="Y6" s="11">
        <f>'NON-GHGs Growth'!X74*10^6</f>
        <v>32987764271.360043</v>
      </c>
      <c r="Z6" s="11">
        <f>'NON-GHGs Growth'!Y74*10^6</f>
        <v>33122878731.24815</v>
      </c>
      <c r="AA6" s="11">
        <f>'NON-GHGs Growth'!Z74*10^6</f>
        <v>33096962272.693432</v>
      </c>
      <c r="AB6" s="11">
        <f>'NON-GHGs Growth'!AA74*10^6</f>
        <v>33125271019.730122</v>
      </c>
      <c r="AC6" s="11">
        <f>'NON-GHGs Growth'!AB74*10^6</f>
        <v>33137581337.543613</v>
      </c>
      <c r="AD6" s="11">
        <f>'NON-GHGs Growth'!AC74*10^6</f>
        <v>33300057596.944271</v>
      </c>
      <c r="AE6" s="11">
        <f>'NON-GHGs Growth'!AD74*10^6</f>
        <v>33515612757.038719</v>
      </c>
      <c r="AF6" s="11">
        <f>'NON-GHGs Growth'!AE74*10^6</f>
        <v>33640260954.818195</v>
      </c>
      <c r="AG6" s="11">
        <f>'NON-GHGs Growth'!AF74*10^6</f>
        <v>33775774129.453289</v>
      </c>
      <c r="AH6" s="11">
        <f>'NON-GHGs Growth'!AG74*10^6</f>
        <v>33934263241.384003</v>
      </c>
      <c r="AI6" s="11">
        <f>'NON-GHGs Growth'!AH74*10^6</f>
        <v>34111591625.110252</v>
      </c>
      <c r="AJ6" s="11">
        <f>'NON-GHGs Growth'!AI74*10^6</f>
        <v>34324604978.692608</v>
      </c>
      <c r="AK6" s="11">
        <f>'NON-GHGs Growth'!AJ74*10^6</f>
        <v>34549330577.967949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75*10^6</f>
        <v>0</v>
      </c>
      <c r="F7" s="11">
        <f>'NON-GHGs Growth'!E75*10^6</f>
        <v>0</v>
      </c>
      <c r="G7" s="11">
        <f>'NON-GHGs Growth'!F75*10^6</f>
        <v>0</v>
      </c>
      <c r="H7" s="11">
        <f>'NON-GHGs Growth'!G75*10^6</f>
        <v>0</v>
      </c>
      <c r="I7" s="11">
        <f>'NON-GHGs Growth'!H75*10^6</f>
        <v>0</v>
      </c>
      <c r="J7" s="11">
        <f>'NON-GHGs Growth'!I75*10^6</f>
        <v>0</v>
      </c>
      <c r="K7" s="11">
        <f>'NON-GHGs Growth'!J75*10^6</f>
        <v>0</v>
      </c>
      <c r="L7" s="11">
        <f>'NON-GHGs Growth'!K75*10^6</f>
        <v>0</v>
      </c>
      <c r="M7" s="11">
        <f>'NON-GHGs Growth'!L75*10^6</f>
        <v>0</v>
      </c>
      <c r="N7" s="11">
        <f>'NON-GHGs Growth'!M75*10^6</f>
        <v>0</v>
      </c>
      <c r="O7" s="11">
        <f>'NON-GHGs Growth'!N75*10^6</f>
        <v>0</v>
      </c>
      <c r="P7" s="11">
        <f>'NON-GHGs Growth'!O75*10^6</f>
        <v>0</v>
      </c>
      <c r="Q7" s="11">
        <f>'NON-GHGs Growth'!P75*10^6</f>
        <v>0</v>
      </c>
      <c r="R7" s="11">
        <f>'NON-GHGs Growth'!Q75*10^6</f>
        <v>0</v>
      </c>
      <c r="S7" s="11">
        <f>'NON-GHGs Growth'!R75*10^6</f>
        <v>0</v>
      </c>
      <c r="T7" s="11">
        <f>'NON-GHGs Growth'!S75*10^6</f>
        <v>0</v>
      </c>
      <c r="U7" s="11">
        <f>'NON-GHGs Growth'!T75*10^6</f>
        <v>0</v>
      </c>
      <c r="V7" s="11">
        <f>'NON-GHGs Growth'!U75*10^6</f>
        <v>0</v>
      </c>
      <c r="W7" s="11">
        <f>'NON-GHGs Growth'!V75*10^6</f>
        <v>0</v>
      </c>
      <c r="X7" s="11">
        <f>'NON-GHGs Growth'!W75*10^6</f>
        <v>0</v>
      </c>
      <c r="Y7" s="11">
        <f>'NON-GHGs Growth'!X75*10^6</f>
        <v>0</v>
      </c>
      <c r="Z7" s="11">
        <f>'NON-GHGs Growth'!Y75*10^6</f>
        <v>0</v>
      </c>
      <c r="AA7" s="11">
        <f>'NON-GHGs Growth'!Z75*10^6</f>
        <v>0</v>
      </c>
      <c r="AB7" s="11">
        <f>'NON-GHGs Growth'!AA75*10^6</f>
        <v>0</v>
      </c>
      <c r="AC7" s="11">
        <f>'NON-GHGs Growth'!AB75*10^6</f>
        <v>0</v>
      </c>
      <c r="AD7" s="11">
        <f>'NON-GHGs Growth'!AC75*10^6</f>
        <v>0</v>
      </c>
      <c r="AE7" s="11">
        <f>'NON-GHGs Growth'!AD75*10^6</f>
        <v>0</v>
      </c>
      <c r="AF7" s="11">
        <f>'NON-GHGs Growth'!AE75*10^6</f>
        <v>0</v>
      </c>
      <c r="AG7" s="11">
        <f>'NON-GHGs Growth'!AF75*10^6</f>
        <v>0</v>
      </c>
      <c r="AH7" s="11">
        <f>'NON-GHGs Growth'!AG75*10^6</f>
        <v>0</v>
      </c>
      <c r="AI7" s="11">
        <f>'NON-GHGs Growth'!AH75*10^6</f>
        <v>0</v>
      </c>
      <c r="AJ7" s="11">
        <f>'NON-GHGs Growth'!AI75*10^6</f>
        <v>0</v>
      </c>
      <c r="AK7" s="11">
        <f>'NON-GHGs Growth'!AJ75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76*10^6</f>
        <v>0</v>
      </c>
      <c r="F8" s="11">
        <f>'NON-GHGs Growth'!E76*10^6</f>
        <v>0</v>
      </c>
      <c r="G8" s="11">
        <f>'NON-GHGs Growth'!F76*10^6</f>
        <v>0</v>
      </c>
      <c r="H8" s="11">
        <f>'NON-GHGs Growth'!G76*10^6</f>
        <v>0</v>
      </c>
      <c r="I8" s="11">
        <f>'NON-GHGs Growth'!H76*10^6</f>
        <v>0</v>
      </c>
      <c r="J8" s="11">
        <f>'NON-GHGs Growth'!I76*10^6</f>
        <v>0</v>
      </c>
      <c r="K8" s="11">
        <f>'NON-GHGs Growth'!J76*10^6</f>
        <v>0</v>
      </c>
      <c r="L8" s="11">
        <f>'NON-GHGs Growth'!K76*10^6</f>
        <v>0</v>
      </c>
      <c r="M8" s="11">
        <f>'NON-GHGs Growth'!L76*10^6</f>
        <v>0</v>
      </c>
      <c r="N8" s="11">
        <f>'NON-GHGs Growth'!M76*10^6</f>
        <v>0</v>
      </c>
      <c r="O8" s="11">
        <f>'NON-GHGs Growth'!N76*10^6</f>
        <v>0</v>
      </c>
      <c r="P8" s="11">
        <f>'NON-GHGs Growth'!O76*10^6</f>
        <v>0</v>
      </c>
      <c r="Q8" s="11">
        <f>'NON-GHGs Growth'!P76*10^6</f>
        <v>0</v>
      </c>
      <c r="R8" s="11">
        <f>'NON-GHGs Growth'!Q76*10^6</f>
        <v>0</v>
      </c>
      <c r="S8" s="11">
        <f>'NON-GHGs Growth'!R76*10^6</f>
        <v>0</v>
      </c>
      <c r="T8" s="11">
        <f>'NON-GHGs Growth'!S76*10^6</f>
        <v>0</v>
      </c>
      <c r="U8" s="11">
        <f>'NON-GHGs Growth'!T76*10^6</f>
        <v>0</v>
      </c>
      <c r="V8" s="11">
        <f>'NON-GHGs Growth'!U76*10^6</f>
        <v>0</v>
      </c>
      <c r="W8" s="11">
        <f>'NON-GHGs Growth'!V76*10^6</f>
        <v>0</v>
      </c>
      <c r="X8" s="11">
        <f>'NON-GHGs Growth'!W76*10^6</f>
        <v>0</v>
      </c>
      <c r="Y8" s="11">
        <f>'NON-GHGs Growth'!X76*10^6</f>
        <v>0</v>
      </c>
      <c r="Z8" s="11">
        <f>'NON-GHGs Growth'!Y76*10^6</f>
        <v>0</v>
      </c>
      <c r="AA8" s="11">
        <f>'NON-GHGs Growth'!Z76*10^6</f>
        <v>0</v>
      </c>
      <c r="AB8" s="11">
        <f>'NON-GHGs Growth'!AA76*10^6</f>
        <v>0</v>
      </c>
      <c r="AC8" s="11">
        <f>'NON-GHGs Growth'!AB76*10^6</f>
        <v>0</v>
      </c>
      <c r="AD8" s="11">
        <f>'NON-GHGs Growth'!AC76*10^6</f>
        <v>0</v>
      </c>
      <c r="AE8" s="11">
        <f>'NON-GHGs Growth'!AD76*10^6</f>
        <v>0</v>
      </c>
      <c r="AF8" s="11">
        <f>'NON-GHGs Growth'!AE76*10^6</f>
        <v>0</v>
      </c>
      <c r="AG8" s="11">
        <f>'NON-GHGs Growth'!AF76*10^6</f>
        <v>0</v>
      </c>
      <c r="AH8" s="11">
        <f>'NON-GHGs Growth'!AG76*10^6</f>
        <v>0</v>
      </c>
      <c r="AI8" s="11">
        <f>'NON-GHGs Growth'!AH76*10^6</f>
        <v>0</v>
      </c>
      <c r="AJ8" s="11">
        <f>'NON-GHGs Growth'!AI76*10^6</f>
        <v>0</v>
      </c>
      <c r="AK8" s="11">
        <f>'NON-GHGs Growth'!AJ76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77*10^6</f>
        <v>8607870000</v>
      </c>
      <c r="F9" s="11">
        <f>'NON-GHGs Growth'!E77*10^6</f>
        <v>8783360000</v>
      </c>
      <c r="G9" s="11">
        <f>'NON-GHGs Growth'!F77*10^6</f>
        <v>8144310000</v>
      </c>
      <c r="H9" s="11">
        <f>'NON-GHGs Growth'!G77*10^6</f>
        <v>8461530000.000001</v>
      </c>
      <c r="I9" s="11">
        <f>'NON-GHGs Growth'!H77*10^6</f>
        <v>8703944511.3552341</v>
      </c>
      <c r="J9" s="11">
        <f>'NON-GHGs Growth'!I77*10^6</f>
        <v>8781930078.8159714</v>
      </c>
      <c r="K9" s="11">
        <f>'NON-GHGs Growth'!J77*10^6</f>
        <v>8812396385.978138</v>
      </c>
      <c r="L9" s="11">
        <f>'NON-GHGs Growth'!K77*10^6</f>
        <v>8798001567.0236645</v>
      </c>
      <c r="M9" s="11">
        <f>'NON-GHGs Growth'!L77*10^6</f>
        <v>8803767673.4798603</v>
      </c>
      <c r="N9" s="11">
        <f>'NON-GHGs Growth'!M77*10^6</f>
        <v>8830880642.1355877</v>
      </c>
      <c r="O9" s="11">
        <f>'NON-GHGs Growth'!N77*10^6</f>
        <v>8839727457.9513569</v>
      </c>
      <c r="P9" s="11">
        <f>'NON-GHGs Growth'!O77*10^6</f>
        <v>8879803942.540514</v>
      </c>
      <c r="Q9" s="11">
        <f>'NON-GHGs Growth'!P77*10^6</f>
        <v>8901150804.7400436</v>
      </c>
      <c r="R9" s="11">
        <f>'NON-GHGs Growth'!Q77*10^6</f>
        <v>8959888754.4321136</v>
      </c>
      <c r="S9" s="11">
        <f>'NON-GHGs Growth'!R77*10^6</f>
        <v>9036456650.3291512</v>
      </c>
      <c r="T9" s="11">
        <f>'NON-GHGs Growth'!S77*10^6</f>
        <v>9029831762.0603313</v>
      </c>
      <c r="U9" s="11">
        <f>'NON-GHGs Growth'!T77*10^6</f>
        <v>9022988770.47402</v>
      </c>
      <c r="V9" s="11">
        <f>'NON-GHGs Growth'!U77*10^6</f>
        <v>9011197559.8721085</v>
      </c>
      <c r="W9" s="11">
        <f>'NON-GHGs Growth'!V77*10^6</f>
        <v>9004831669.2928104</v>
      </c>
      <c r="X9" s="11">
        <f>'NON-GHGs Growth'!W77*10^6</f>
        <v>9005336033.2145119</v>
      </c>
      <c r="Y9" s="11">
        <f>'NON-GHGs Growth'!X77*10^6</f>
        <v>9022416249.265604</v>
      </c>
      <c r="Z9" s="11">
        <f>'NON-GHGs Growth'!Y77*10^6</f>
        <v>9059371130.1231575</v>
      </c>
      <c r="AA9" s="11">
        <f>'NON-GHGs Growth'!Z77*10^6</f>
        <v>9052282772.3046665</v>
      </c>
      <c r="AB9" s="11">
        <f>'NON-GHGs Growth'!AA77*10^6</f>
        <v>9060025440.0756321</v>
      </c>
      <c r="AC9" s="11">
        <f>'NON-GHGs Growth'!AB77*10^6</f>
        <v>9063392410.0394173</v>
      </c>
      <c r="AD9" s="11">
        <f>'NON-GHGs Growth'!AC77*10^6</f>
        <v>9107830960.9784145</v>
      </c>
      <c r="AE9" s="11">
        <f>'NON-GHGs Growth'!AD77*10^6</f>
        <v>9166787013.9879742</v>
      </c>
      <c r="AF9" s="11">
        <f>'NON-GHGs Growth'!AE77*10^6</f>
        <v>9200879288.8034458</v>
      </c>
      <c r="AG9" s="11">
        <f>'NON-GHGs Growth'!AF77*10^6</f>
        <v>9237943221.319746</v>
      </c>
      <c r="AH9" s="11">
        <f>'NON-GHGs Growth'!AG77*10^6</f>
        <v>9281291255.6712818</v>
      </c>
      <c r="AI9" s="11">
        <f>'NON-GHGs Growth'!AH77*10^6</f>
        <v>9329791980.8985691</v>
      </c>
      <c r="AJ9" s="11">
        <f>'NON-GHGs Growth'!AI77*10^6</f>
        <v>9388052829.5836239</v>
      </c>
      <c r="AK9" s="11">
        <f>'NON-GHGs Growth'!AJ77*10^6</f>
        <v>9449517070.7443409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78*10^6</f>
        <v>28307360000</v>
      </c>
      <c r="F10" s="11">
        <f>'NON-GHGs Growth'!E78*10^6</f>
        <v>27487850000</v>
      </c>
      <c r="G10" s="11">
        <f>'NON-GHGs Growth'!F78*10^6</f>
        <v>24730890000</v>
      </c>
      <c r="H10" s="11">
        <f>'NON-GHGs Growth'!G78*10^6</f>
        <v>25125030000</v>
      </c>
      <c r="I10" s="11">
        <f>'NON-GHGs Growth'!H78*10^6</f>
        <v>28623305266.338436</v>
      </c>
      <c r="J10" s="11">
        <f>'NON-GHGs Growth'!I78*10^6</f>
        <v>28879764243.171894</v>
      </c>
      <c r="K10" s="11">
        <f>'NON-GHGs Growth'!J78*10^6</f>
        <v>28979954037.477573</v>
      </c>
      <c r="L10" s="11">
        <f>'NON-GHGs Growth'!K78*10^6</f>
        <v>28932616040.704956</v>
      </c>
      <c r="M10" s="11">
        <f>'NON-GHGs Growth'!L78*10^6</f>
        <v>28951578136.003082</v>
      </c>
      <c r="N10" s="11">
        <f>'NON-GHGs Growth'!M78*10^6</f>
        <v>29040740328.787865</v>
      </c>
      <c r="O10" s="11">
        <f>'NON-GHGs Growth'!N78*10^6</f>
        <v>29069833472.637699</v>
      </c>
      <c r="P10" s="11">
        <f>'NON-GHGs Growth'!O78*10^6</f>
        <v>29201626759.106907</v>
      </c>
      <c r="Q10" s="11">
        <f>'NON-GHGs Growth'!P78*10^6</f>
        <v>29271826856.593571</v>
      </c>
      <c r="R10" s="11">
        <f>'NON-GHGs Growth'!Q78*10^6</f>
        <v>29464989193.803043</v>
      </c>
      <c r="S10" s="11">
        <f>'NON-GHGs Growth'!R78*10^6</f>
        <v>29716786095.19677</v>
      </c>
      <c r="T10" s="11">
        <f>'NON-GHGs Growth'!S78*10^6</f>
        <v>29694999858.045734</v>
      </c>
      <c r="U10" s="11">
        <f>'NON-GHGs Growth'!T78*10^6</f>
        <v>29672496378.51936</v>
      </c>
      <c r="V10" s="11">
        <f>'NON-GHGs Growth'!U78*10^6</f>
        <v>29633720462.602402</v>
      </c>
      <c r="W10" s="11">
        <f>'NON-GHGs Growth'!V78*10^6</f>
        <v>29612785950.772087</v>
      </c>
      <c r="X10" s="11">
        <f>'NON-GHGs Growth'!W78*10^6</f>
        <v>29614444573.765068</v>
      </c>
      <c r="Y10" s="11">
        <f>'NON-GHGs Growth'!X78*10^6</f>
        <v>29670613617.284084</v>
      </c>
      <c r="Z10" s="11">
        <f>'NON-GHGs Growth'!Y78*10^6</f>
        <v>29792141372.256214</v>
      </c>
      <c r="AA10" s="11">
        <f>'NON-GHGs Growth'!Z78*10^6</f>
        <v>29768830995.057568</v>
      </c>
      <c r="AB10" s="11">
        <f>'NON-GHGs Growth'!AA78*10^6</f>
        <v>29794293099.382236</v>
      </c>
      <c r="AC10" s="11">
        <f>'NON-GHGs Growth'!AB78*10^6</f>
        <v>29805365528.551594</v>
      </c>
      <c r="AD10" s="11">
        <f>'NON-GHGs Growth'!AC78*10^6</f>
        <v>29951503662.527653</v>
      </c>
      <c r="AE10" s="11">
        <f>'NON-GHGs Growth'!AD78*10^6</f>
        <v>30145383242.112461</v>
      </c>
      <c r="AF10" s="11">
        <f>'NON-GHGs Growth'!AE78*10^6</f>
        <v>30257497190.908211</v>
      </c>
      <c r="AG10" s="11">
        <f>'NON-GHGs Growth'!AF78*10^6</f>
        <v>30379383567.068005</v>
      </c>
      <c r="AH10" s="11">
        <f>'NON-GHGs Growth'!AG78*10^6</f>
        <v>30521935489.167358</v>
      </c>
      <c r="AI10" s="11">
        <f>'NON-GHGs Growth'!AH78*10^6</f>
        <v>30681432262.384178</v>
      </c>
      <c r="AJ10" s="11">
        <f>'NON-GHGs Growth'!AI78*10^6</f>
        <v>30873025631.897587</v>
      </c>
      <c r="AK10" s="11">
        <f>'NON-GHGs Growth'!AJ78*10^6</f>
        <v>31075153498.798836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79*10^6</f>
        <v>17905430000</v>
      </c>
      <c r="F11" s="11">
        <f>'NON-GHGs Growth'!E79*10^6</f>
        <v>17355710000</v>
      </c>
      <c r="G11" s="11">
        <f>'NON-GHGs Growth'!F79*10^6</f>
        <v>17903750000</v>
      </c>
      <c r="H11" s="11">
        <f>'NON-GHGs Growth'!G79*10^6</f>
        <v>17884550000</v>
      </c>
      <c r="I11" s="11">
        <f>'NON-GHGs Growth'!H79*10^6</f>
        <v>18105276818.998814</v>
      </c>
      <c r="J11" s="11">
        <f>'NON-GHGs Growth'!I79*10^6</f>
        <v>18267496406.327446</v>
      </c>
      <c r="K11" s="11">
        <f>'NON-GHGs Growth'!J79*10^6</f>
        <v>18330870078.356724</v>
      </c>
      <c r="L11" s="11">
        <f>'NON-GHGs Growth'!K79*10^6</f>
        <v>18300927081.639538</v>
      </c>
      <c r="M11" s="11">
        <f>'NON-GHGs Growth'!L79*10^6</f>
        <v>18312921293.392731</v>
      </c>
      <c r="N11" s="11">
        <f>'NON-GHGs Growth'!M79*10^6</f>
        <v>18369319608.232208</v>
      </c>
      <c r="O11" s="11">
        <f>'NON-GHGs Growth'!N79*10^6</f>
        <v>18387722074.964649</v>
      </c>
      <c r="P11" s="11">
        <f>'NON-GHGs Growth'!O79*10^6</f>
        <v>18471086099.915909</v>
      </c>
      <c r="Q11" s="11">
        <f>'NON-GHGs Growth'!P79*10^6</f>
        <v>18515490203.002197</v>
      </c>
      <c r="R11" s="11">
        <f>'NON-GHGs Growth'!Q79*10^6</f>
        <v>18637672374.265804</v>
      </c>
      <c r="S11" s="11">
        <f>'NON-GHGs Growth'!R79*10^6</f>
        <v>18796943030.09956</v>
      </c>
      <c r="T11" s="11">
        <f>'NON-GHGs Growth'!S79*10^6</f>
        <v>18783162446.383129</v>
      </c>
      <c r="U11" s="11">
        <f>'NON-GHGs Growth'!T79*10^6</f>
        <v>18768928180.898251</v>
      </c>
      <c r="V11" s="11">
        <f>'NON-GHGs Growth'!U79*10^6</f>
        <v>18744401010.291843</v>
      </c>
      <c r="W11" s="11">
        <f>'NON-GHGs Growth'!V79*10^6</f>
        <v>18731159173.675434</v>
      </c>
      <c r="X11" s="11">
        <f>'NON-GHGs Growth'!W79*10^6</f>
        <v>18732208312.764957</v>
      </c>
      <c r="Y11" s="11">
        <f>'NON-GHGs Growth'!X79*10^6</f>
        <v>18767737266.256092</v>
      </c>
      <c r="Z11" s="11">
        <f>'NON-GHGs Growth'!Y79*10^6</f>
        <v>18844607970.89653</v>
      </c>
      <c r="AA11" s="11">
        <f>'NON-GHGs Growth'!Z79*10^6</f>
        <v>18829863313.42215</v>
      </c>
      <c r="AB11" s="11">
        <f>'NON-GHGs Growth'!AA79*10^6</f>
        <v>18845969016.201851</v>
      </c>
      <c r="AC11" s="11">
        <f>'NON-GHGs Growth'!AB79*10^6</f>
        <v>18852972728.502182</v>
      </c>
      <c r="AD11" s="11">
        <f>'NON-GHGs Growth'!AC79*10^6</f>
        <v>18945410388.822289</v>
      </c>
      <c r="AE11" s="11">
        <f>'NON-GHGs Growth'!AD79*10^6</f>
        <v>19068046241.854336</v>
      </c>
      <c r="AF11" s="11">
        <f>'NON-GHGs Growth'!AE79*10^6</f>
        <v>19138962373.28397</v>
      </c>
      <c r="AG11" s="11">
        <f>'NON-GHGs Growth'!AF79*10^6</f>
        <v>19216059918.808624</v>
      </c>
      <c r="AH11" s="11">
        <f>'NON-GHGs Growth'!AG79*10^6</f>
        <v>19306229170.286522</v>
      </c>
      <c r="AI11" s="11">
        <f>'NON-GHGs Growth'!AH79*10^6</f>
        <v>19407116653.543869</v>
      </c>
      <c r="AJ11" s="11">
        <f>'NON-GHGs Growth'!AI79*10^6</f>
        <v>19528306395.939007</v>
      </c>
      <c r="AK11" s="11">
        <f>'NON-GHGs Growth'!AJ79*10^6</f>
        <v>19656159589.30814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80*10^6</f>
        <v>22533870000</v>
      </c>
      <c r="F12" s="11">
        <f>'NON-GHGs Growth'!E80*10^6</f>
        <v>21465700000</v>
      </c>
      <c r="G12" s="11">
        <f>'NON-GHGs Growth'!F80*10^6</f>
        <v>21833070000</v>
      </c>
      <c r="H12" s="11">
        <f>'NON-GHGs Growth'!G80*10^6</f>
        <v>21229460000</v>
      </c>
      <c r="I12" s="11">
        <f>'NON-GHGs Growth'!H80*10^6</f>
        <v>22785375953.179161</v>
      </c>
      <c r="J12" s="11">
        <f>'NON-GHGs Growth'!I80*10^6</f>
        <v>22989528274.14085</v>
      </c>
      <c r="K12" s="11">
        <f>'NON-GHGs Growth'!J80*10^6</f>
        <v>23069283638.124317</v>
      </c>
      <c r="L12" s="11">
        <f>'NON-GHGs Growth'!K80*10^6</f>
        <v>23031600566.819378</v>
      </c>
      <c r="M12" s="11">
        <f>'NON-GHGs Growth'!L80*10^6</f>
        <v>23046695206.177322</v>
      </c>
      <c r="N12" s="11">
        <f>'NON-GHGs Growth'!M80*10^6</f>
        <v>23117672127.413616</v>
      </c>
      <c r="O12" s="11">
        <f>'NON-GHGs Growth'!N80*10^6</f>
        <v>23140831514.986435</v>
      </c>
      <c r="P12" s="11">
        <f>'NON-GHGs Growth'!O80*10^6</f>
        <v>23245744611.233135</v>
      </c>
      <c r="Q12" s="11">
        <f>'NON-GHGs Growth'!P80*10^6</f>
        <v>23301626893.111481</v>
      </c>
      <c r="R12" s="11">
        <f>'NON-GHGs Growth'!Q80*10^6</f>
        <v>23455392380.093464</v>
      </c>
      <c r="S12" s="11">
        <f>'NON-GHGs Growth'!R80*10^6</f>
        <v>23655833489.487244</v>
      </c>
      <c r="T12" s="11">
        <f>'NON-GHGs Growth'!S80*10^6</f>
        <v>23638490712.352585</v>
      </c>
      <c r="U12" s="11">
        <f>'NON-GHGs Growth'!T80*10^6</f>
        <v>23620576979.592094</v>
      </c>
      <c r="V12" s="11">
        <f>'NON-GHGs Growth'!U80*10^6</f>
        <v>23589709691.070534</v>
      </c>
      <c r="W12" s="11">
        <f>'NON-GHGs Growth'!V80*10^6</f>
        <v>23573044923.74155</v>
      </c>
      <c r="X12" s="11">
        <f>'NON-GHGs Growth'!W80*10^6</f>
        <v>23574365258.626286</v>
      </c>
      <c r="Y12" s="11">
        <f>'NON-GHGs Growth'!X80*10^6</f>
        <v>23619078221.074284</v>
      </c>
      <c r="Z12" s="11">
        <f>'NON-GHGs Growth'!Y80*10^6</f>
        <v>23715819514.926262</v>
      </c>
      <c r="AA12" s="11">
        <f>'NON-GHGs Growth'!Z80*10^6</f>
        <v>23697263457.0867</v>
      </c>
      <c r="AB12" s="11">
        <f>'NON-GHGs Growth'!AA80*10^6</f>
        <v>23717532381.803753</v>
      </c>
      <c r="AC12" s="11">
        <f>'NON-GHGs Growth'!AB80*10^6</f>
        <v>23726346509.277546</v>
      </c>
      <c r="AD12" s="11">
        <f>'NON-GHGs Growth'!AC80*10^6</f>
        <v>23842678718.04089</v>
      </c>
      <c r="AE12" s="11">
        <f>'NON-GHGs Growth'!AD80*10^6</f>
        <v>23997015160.648705</v>
      </c>
      <c r="AF12" s="11">
        <f>'NON-GHGs Growth'!AE80*10^6</f>
        <v>24086262661.911633</v>
      </c>
      <c r="AG12" s="11">
        <f>'NON-GHGs Growth'!AF80*10^6</f>
        <v>24183289433.576523</v>
      </c>
      <c r="AH12" s="11">
        <f>'NON-GHGs Growth'!AG80*10^6</f>
        <v>24296766864.210705</v>
      </c>
      <c r="AI12" s="11">
        <f>'NON-GHGs Growth'!AH80*10^6</f>
        <v>24423733121.50518</v>
      </c>
      <c r="AJ12" s="11">
        <f>'NON-GHGs Growth'!AI80*10^6</f>
        <v>24576249643.05566</v>
      </c>
      <c r="AK12" s="11">
        <f>'NON-GHGs Growth'!AJ80*10^6</f>
        <v>24737152075.360542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81*10^6</f>
        <v>108350000</v>
      </c>
      <c r="F13" s="11">
        <f>'NON-GHGs Growth'!E81*10^6</f>
        <v>83070000</v>
      </c>
      <c r="G13" s="11">
        <f>'NON-GHGs Growth'!F81*10^6</f>
        <v>64440000</v>
      </c>
      <c r="H13" s="11">
        <f>'NON-GHGs Growth'!G81*10^6</f>
        <v>59940000</v>
      </c>
      <c r="I13" s="11">
        <f>'NON-GHGs Growth'!H81*10^6</f>
        <v>109559320.45968856</v>
      </c>
      <c r="J13" s="11">
        <f>'NON-GHGs Growth'!I81*10^6</f>
        <v>110540949.62397321</v>
      </c>
      <c r="K13" s="11">
        <f>'NON-GHGs Growth'!J81*10^6</f>
        <v>110924438.73115313</v>
      </c>
      <c r="L13" s="11">
        <f>'NON-GHGs Growth'!K81*10^6</f>
        <v>110743246.56239162</v>
      </c>
      <c r="M13" s="11">
        <f>'NON-GHGs Growth'!L81*10^6</f>
        <v>110815826.37999211</v>
      </c>
      <c r="N13" s="11">
        <f>'NON-GHGs Growth'!M81*10^6</f>
        <v>111157105.94785827</v>
      </c>
      <c r="O13" s="11">
        <f>'NON-GHGs Growth'!N81*10^6</f>
        <v>111268463.63490961</v>
      </c>
      <c r="P13" s="11">
        <f>'NON-GHGs Growth'!O81*10^6</f>
        <v>111772919.10475697</v>
      </c>
      <c r="Q13" s="11">
        <f>'NON-GHGs Growth'!P81*10^6</f>
        <v>112041618.85502264</v>
      </c>
      <c r="R13" s="11">
        <f>'NON-GHGs Growth'!Q81*10^6</f>
        <v>112780972.12698604</v>
      </c>
      <c r="S13" s="11">
        <f>'NON-GHGs Growth'!R81*10^6</f>
        <v>113744756.60798356</v>
      </c>
      <c r="T13" s="11">
        <f>'NON-GHGs Growth'!S81*10^6</f>
        <v>113661367.03031492</v>
      </c>
      <c r="U13" s="11">
        <f>'NON-GHGs Growth'!T81*10^6</f>
        <v>113575232.11675595</v>
      </c>
      <c r="V13" s="11">
        <f>'NON-GHGs Growth'!U81*10^6</f>
        <v>113426812.3951852</v>
      </c>
      <c r="W13" s="11">
        <f>'NON-GHGs Growth'!V81*10^6</f>
        <v>113346682.90388632</v>
      </c>
      <c r="X13" s="11">
        <f>'NON-GHGs Growth'!W81*10^6</f>
        <v>113353031.49313271</v>
      </c>
      <c r="Y13" s="11">
        <f>'NON-GHGs Growth'!X81*10^6</f>
        <v>113568025.61004385</v>
      </c>
      <c r="Z13" s="11">
        <f>'NON-GHGs Growth'!Y81*10^6</f>
        <v>114033188.45996095</v>
      </c>
      <c r="AA13" s="11">
        <f>'NON-GHGs Growth'!Z81*10^6</f>
        <v>113943965.04352534</v>
      </c>
      <c r="AB13" s="11">
        <f>'NON-GHGs Growth'!AA81*10^6</f>
        <v>114041424.46763192</v>
      </c>
      <c r="AC13" s="11">
        <f>'NON-GHGs Growth'!AB81*10^6</f>
        <v>114083805.59043884</v>
      </c>
      <c r="AD13" s="11">
        <f>'NON-GHGs Growth'!AC81*10^6</f>
        <v>114643167.77809273</v>
      </c>
      <c r="AE13" s="11">
        <f>'NON-GHGs Growth'!AD81*10^6</f>
        <v>115385266.38594645</v>
      </c>
      <c r="AF13" s="11">
        <f>'NON-GHGs Growth'!AE81*10^6</f>
        <v>115814396.70230302</v>
      </c>
      <c r="AG13" s="11">
        <f>'NON-GHGs Growth'!AF81*10^6</f>
        <v>116280932.2201653</v>
      </c>
      <c r="AH13" s="11">
        <f>'NON-GHGs Growth'!AG81*10^6</f>
        <v>116826567.72836757</v>
      </c>
      <c r="AI13" s="11">
        <f>'NON-GHGs Growth'!AH81*10^6</f>
        <v>117437061.79697879</v>
      </c>
      <c r="AJ13" s="11">
        <f>'NON-GHGs Growth'!AI81*10^6</f>
        <v>118170409.64668211</v>
      </c>
      <c r="AK13" s="11">
        <f>'NON-GHGs Growth'!AJ81*10^6</f>
        <v>118944079.61727457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82*10^6</f>
        <v>0</v>
      </c>
      <c r="F14" s="11">
        <f>'NON-GHGs Growth'!E82*10^6</f>
        <v>0</v>
      </c>
      <c r="G14" s="11">
        <f>'NON-GHGs Growth'!F82*10^6</f>
        <v>0</v>
      </c>
      <c r="H14" s="11">
        <f>'NON-GHGs Growth'!G82*10^6</f>
        <v>0</v>
      </c>
      <c r="I14" s="11">
        <f>'NON-GHGs Growth'!H82*10^6</f>
        <v>0</v>
      </c>
      <c r="J14" s="11">
        <f>'NON-GHGs Growth'!I82*10^6</f>
        <v>0</v>
      </c>
      <c r="K14" s="11">
        <f>'NON-GHGs Growth'!J82*10^6</f>
        <v>0</v>
      </c>
      <c r="L14" s="11">
        <f>'NON-GHGs Growth'!K82*10^6</f>
        <v>0</v>
      </c>
      <c r="M14" s="11">
        <f>'NON-GHGs Growth'!L82*10^6</f>
        <v>0</v>
      </c>
      <c r="N14" s="11">
        <f>'NON-GHGs Growth'!M82*10^6</f>
        <v>0</v>
      </c>
      <c r="O14" s="11">
        <f>'NON-GHGs Growth'!N82*10^6</f>
        <v>0</v>
      </c>
      <c r="P14" s="11">
        <f>'NON-GHGs Growth'!O82*10^6</f>
        <v>0</v>
      </c>
      <c r="Q14" s="11">
        <f>'NON-GHGs Growth'!P82*10^6</f>
        <v>0</v>
      </c>
      <c r="R14" s="11">
        <f>'NON-GHGs Growth'!Q82*10^6</f>
        <v>0</v>
      </c>
      <c r="S14" s="11">
        <f>'NON-GHGs Growth'!R82*10^6</f>
        <v>0</v>
      </c>
      <c r="T14" s="11">
        <f>'NON-GHGs Growth'!S82*10^6</f>
        <v>0</v>
      </c>
      <c r="U14" s="11">
        <f>'NON-GHGs Growth'!T82*10^6</f>
        <v>0</v>
      </c>
      <c r="V14" s="11">
        <f>'NON-GHGs Growth'!U82*10^6</f>
        <v>0</v>
      </c>
      <c r="W14" s="11">
        <f>'NON-GHGs Growth'!V82*10^6</f>
        <v>0</v>
      </c>
      <c r="X14" s="11">
        <f>'NON-GHGs Growth'!W82*10^6</f>
        <v>0</v>
      </c>
      <c r="Y14" s="11">
        <f>'NON-GHGs Growth'!X82*10^6</f>
        <v>0</v>
      </c>
      <c r="Z14" s="11">
        <f>'NON-GHGs Growth'!Y82*10^6</f>
        <v>0</v>
      </c>
      <c r="AA14" s="11">
        <f>'NON-GHGs Growth'!Z82*10^6</f>
        <v>0</v>
      </c>
      <c r="AB14" s="11">
        <f>'NON-GHGs Growth'!AA82*10^6</f>
        <v>0</v>
      </c>
      <c r="AC14" s="11">
        <f>'NON-GHGs Growth'!AB82*10^6</f>
        <v>0</v>
      </c>
      <c r="AD14" s="11">
        <f>'NON-GHGs Growth'!AC82*10^6</f>
        <v>0</v>
      </c>
      <c r="AE14" s="11">
        <f>'NON-GHGs Growth'!AD82*10^6</f>
        <v>0</v>
      </c>
      <c r="AF14" s="11">
        <f>'NON-GHGs Growth'!AE82*10^6</f>
        <v>0</v>
      </c>
      <c r="AG14" s="11">
        <f>'NON-GHGs Growth'!AF82*10^6</f>
        <v>0</v>
      </c>
      <c r="AH14" s="11">
        <f>'NON-GHGs Growth'!AG82*10^6</f>
        <v>0</v>
      </c>
      <c r="AI14" s="11">
        <f>'NON-GHGs Growth'!AH82*10^6</f>
        <v>0</v>
      </c>
      <c r="AJ14" s="11">
        <f>'NON-GHGs Growth'!AI82*10^6</f>
        <v>0</v>
      </c>
      <c r="AK14" s="11">
        <f>'NON-GHGs Growth'!AJ82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83*10^6</f>
        <v>36313650000</v>
      </c>
      <c r="F15" s="11">
        <f>'NON-GHGs Growth'!E83*10^6</f>
        <v>32386090000</v>
      </c>
      <c r="G15" s="11">
        <f>'NON-GHGs Growth'!F83*10^6</f>
        <v>28316560000</v>
      </c>
      <c r="H15" s="11">
        <f>'NON-GHGs Growth'!G83*10^6</f>
        <v>29296760000</v>
      </c>
      <c r="I15" s="11">
        <f>'NON-GHGs Growth'!H83*10^6</f>
        <v>36718955398.347664</v>
      </c>
      <c r="J15" s="11">
        <f>'NON-GHGs Growth'!I83*10^6</f>
        <v>37047949749.07795</v>
      </c>
      <c r="K15" s="11">
        <f>'NON-GHGs Growth'!J83*10^6</f>
        <v>37176476645.404144</v>
      </c>
      <c r="L15" s="11">
        <f>'NON-GHGs Growth'!K83*10^6</f>
        <v>37115749843.381561</v>
      </c>
      <c r="M15" s="11">
        <f>'NON-GHGs Growth'!L83*10^6</f>
        <v>37140075068.055382</v>
      </c>
      <c r="N15" s="11">
        <f>'NON-GHGs Growth'!M83*10^6</f>
        <v>37254455379.819504</v>
      </c>
      <c r="O15" s="11">
        <f>'NON-GHGs Growth'!N83*10^6</f>
        <v>37291777060.229218</v>
      </c>
      <c r="P15" s="11">
        <f>'NON-GHGs Growth'!O83*10^6</f>
        <v>37460845997.678436</v>
      </c>
      <c r="Q15" s="11">
        <f>'NON-GHGs Growth'!P83*10^6</f>
        <v>37550901084.768738</v>
      </c>
      <c r="R15" s="11">
        <f>'NON-GHGs Growth'!Q83*10^6</f>
        <v>37798696340.370346</v>
      </c>
      <c r="S15" s="11">
        <f>'NON-GHGs Growth'!R83*10^6</f>
        <v>38121710021.204453</v>
      </c>
      <c r="T15" s="11">
        <f>'NON-GHGs Growth'!S83*10^6</f>
        <v>38093761890.728157</v>
      </c>
      <c r="U15" s="11">
        <f>'NON-GHGs Growth'!T83*10^6</f>
        <v>38064893657.19091</v>
      </c>
      <c r="V15" s="11">
        <f>'NON-GHGs Growth'!U83*10^6</f>
        <v>38015150585.458405</v>
      </c>
      <c r="W15" s="11">
        <f>'NON-GHGs Growth'!V83*10^6</f>
        <v>37988295077.366974</v>
      </c>
      <c r="X15" s="11">
        <f>'NON-GHGs Growth'!W83*10^6</f>
        <v>37990422815.695419</v>
      </c>
      <c r="Y15" s="11">
        <f>'NON-GHGs Growth'!X83*10^6</f>
        <v>38062478386.655922</v>
      </c>
      <c r="Z15" s="11">
        <f>'NON-GHGs Growth'!Y83*10^6</f>
        <v>38218378349.045326</v>
      </c>
      <c r="AA15" s="11">
        <f>'NON-GHGs Growth'!Z83*10^6</f>
        <v>38188474999.564507</v>
      </c>
      <c r="AB15" s="11">
        <f>'NON-GHGs Growth'!AA83*10^6</f>
        <v>38221138658.228172</v>
      </c>
      <c r="AC15" s="11">
        <f>'NON-GHGs Growth'!AB83*10^6</f>
        <v>38235342749.23156</v>
      </c>
      <c r="AD15" s="11">
        <f>'NON-GHGs Growth'!AC83*10^6</f>
        <v>38422813747.899742</v>
      </c>
      <c r="AE15" s="11">
        <f>'NON-GHGs Growth'!AD83*10^6</f>
        <v>38671529106.562294</v>
      </c>
      <c r="AF15" s="11">
        <f>'NON-GHGs Growth'!AE83*10^6</f>
        <v>38815352716.276756</v>
      </c>
      <c r="AG15" s="11">
        <f>'NON-GHGs Growth'!AF83*10^6</f>
        <v>38971712730.19664</v>
      </c>
      <c r="AH15" s="11">
        <f>'NON-GHGs Growth'!AG83*10^6</f>
        <v>39154583213.560089</v>
      </c>
      <c r="AI15" s="11">
        <f>'NON-GHGs Growth'!AH83*10^6</f>
        <v>39359191131.738426</v>
      </c>
      <c r="AJ15" s="11">
        <f>'NON-GHGs Growth'!AI83*10^6</f>
        <v>39604973661.894218</v>
      </c>
      <c r="AK15" s="11">
        <f>'NON-GHGs Growth'!AJ83*10^6</f>
        <v>39864270205.757668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84*10^6</f>
        <v>10967720000</v>
      </c>
      <c r="F16" s="11">
        <f>'NON-GHGs Growth'!E84*10^6</f>
        <v>10621750000</v>
      </c>
      <c r="G16" s="11">
        <f>'NON-GHGs Growth'!F84*10^6</f>
        <v>8668240000</v>
      </c>
      <c r="H16" s="11">
        <f>'NON-GHGs Growth'!G84*10^6</f>
        <v>6845060000</v>
      </c>
      <c r="I16" s="11">
        <f>'NON-GHGs Growth'!H84*10^6</f>
        <v>11090133365.871115</v>
      </c>
      <c r="J16" s="11">
        <f>'NON-GHGs Growth'!I84*10^6</f>
        <v>11189498698.752594</v>
      </c>
      <c r="K16" s="11">
        <f>'NON-GHGs Growth'!J84*10^6</f>
        <v>11228317352.657524</v>
      </c>
      <c r="L16" s="11">
        <f>'NON-GHGs Growth'!K84*10^6</f>
        <v>11209976190.007143</v>
      </c>
      <c r="M16" s="11">
        <f>'NON-GHGs Growth'!L84*10^6</f>
        <v>11217323076.182438</v>
      </c>
      <c r="N16" s="11">
        <f>'NON-GHGs Growth'!M84*10^6</f>
        <v>11251869072.87904</v>
      </c>
      <c r="O16" s="11">
        <f>'NON-GHGs Growth'!N84*10^6</f>
        <v>11263141245.757921</v>
      </c>
      <c r="P16" s="11">
        <f>'NON-GHGs Growth'!O84*10^6</f>
        <v>11314204709.955008</v>
      </c>
      <c r="Q16" s="11">
        <f>'NON-GHGs Growth'!P84*10^6</f>
        <v>11341403820.476316</v>
      </c>
      <c r="R16" s="11">
        <f>'NON-GHGs Growth'!Q84*10^6</f>
        <v>11416244795.723003</v>
      </c>
      <c r="S16" s="11">
        <f>'NON-GHGs Growth'!R84*10^6</f>
        <v>11513803801.97982</v>
      </c>
      <c r="T16" s="11">
        <f>'NON-GHGs Growth'!S84*10^6</f>
        <v>11505362698.714586</v>
      </c>
      <c r="U16" s="11">
        <f>'NON-GHGs Growth'!T84*10^6</f>
        <v>11496643699.045561</v>
      </c>
      <c r="V16" s="11">
        <f>'NON-GHGs Growth'!U84*10^6</f>
        <v>11481619924.715466</v>
      </c>
      <c r="W16" s="11">
        <f>'NON-GHGs Growth'!V84*10^6</f>
        <v>11473508823.429737</v>
      </c>
      <c r="X16" s="11">
        <f>'NON-GHGs Growth'!W84*10^6</f>
        <v>11474151458.86351</v>
      </c>
      <c r="Y16" s="11">
        <f>'NON-GHGs Growth'!X84*10^6</f>
        <v>11495914220.985601</v>
      </c>
      <c r="Z16" s="11">
        <f>'NON-GHGs Growth'!Y84*10^6</f>
        <v>11543000292.903397</v>
      </c>
      <c r="AA16" s="11">
        <f>'NON-GHGs Growth'!Z84*10^6</f>
        <v>11533968659.780098</v>
      </c>
      <c r="AB16" s="11">
        <f>'NON-GHGs Growth'!AA84*10^6</f>
        <v>11543833982.114777</v>
      </c>
      <c r="AC16" s="11">
        <f>'NON-GHGs Growth'!AB84*10^6</f>
        <v>11548124007.848343</v>
      </c>
      <c r="AD16" s="11">
        <f>'NON-GHGs Growth'!AC84*10^6</f>
        <v>11604745400.121304</v>
      </c>
      <c r="AE16" s="11">
        <f>'NON-GHGs Growth'!AD84*10^6</f>
        <v>11679864271.771782</v>
      </c>
      <c r="AF16" s="11">
        <f>'NON-GHGs Growth'!AE84*10^6</f>
        <v>11723302953.389782</v>
      </c>
      <c r="AG16" s="11">
        <f>'NON-GHGs Growth'!AF84*10^6</f>
        <v>11770527973.509472</v>
      </c>
      <c r="AH16" s="11">
        <f>'NON-GHGs Growth'!AG84*10^6</f>
        <v>11825759883.763466</v>
      </c>
      <c r="AI16" s="11">
        <f>'NON-GHGs Growth'!AH84*10^6</f>
        <v>11887557096.557085</v>
      </c>
      <c r="AJ16" s="11">
        <f>'NON-GHGs Growth'!AI84*10^6</f>
        <v>11961790173.420473</v>
      </c>
      <c r="AK16" s="11">
        <f>'NON-GHGs Growth'!AJ84*10^6</f>
        <v>12040104853.714581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85*10^6</f>
        <v>1281400000</v>
      </c>
      <c r="F17" s="11">
        <f>'NON-GHGs Growth'!E85*10^6</f>
        <v>1204680000</v>
      </c>
      <c r="G17" s="11">
        <f>'NON-GHGs Growth'!F85*10^6</f>
        <v>1195900000</v>
      </c>
      <c r="H17" s="11">
        <f>'NON-GHGs Growth'!G85*10^6</f>
        <v>1086050000</v>
      </c>
      <c r="I17" s="11">
        <f>'NON-GHGs Growth'!H85*10^6</f>
        <v>1295702014.1859248</v>
      </c>
      <c r="J17" s="11">
        <f>'NON-GHGs Growth'!I85*10^6</f>
        <v>1307311239.946094</v>
      </c>
      <c r="K17" s="11">
        <f>'NON-GHGs Growth'!J85*10^6</f>
        <v>1311846569.3594799</v>
      </c>
      <c r="L17" s="11">
        <f>'NON-GHGs Growth'!K85*10^6</f>
        <v>1309703702.3077862</v>
      </c>
      <c r="M17" s="11">
        <f>'NON-GHGs Growth'!L85*10^6</f>
        <v>1310562066.6665611</v>
      </c>
      <c r="N17" s="11">
        <f>'NON-GHGs Growth'!M85*10^6</f>
        <v>1314598205.4599502</v>
      </c>
      <c r="O17" s="11">
        <f>'NON-GHGs Growth'!N85*10^6</f>
        <v>1315915175.8354702</v>
      </c>
      <c r="P17" s="11">
        <f>'NON-GHGs Growth'!O85*10^6</f>
        <v>1321881112.5134802</v>
      </c>
      <c r="Q17" s="11">
        <f>'NON-GHGs Growth'!P85*10^6</f>
        <v>1325058886.9480944</v>
      </c>
      <c r="R17" s="11">
        <f>'NON-GHGs Growth'!Q85*10^6</f>
        <v>1333802839.7186887</v>
      </c>
      <c r="S17" s="11">
        <f>'NON-GHGs Growth'!R85*10^6</f>
        <v>1345201025.5419488</v>
      </c>
      <c r="T17" s="11">
        <f>'NON-GHGs Growth'!S85*10^6</f>
        <v>1344214819.6829309</v>
      </c>
      <c r="U17" s="11">
        <f>'NON-GHGs Growth'!T85*10^6</f>
        <v>1343196146.1413114</v>
      </c>
      <c r="V17" s="11">
        <f>'NON-GHGs Growth'!U85*10^6</f>
        <v>1341440862.0506725</v>
      </c>
      <c r="W17" s="11">
        <f>'NON-GHGs Growth'!V85*10^6</f>
        <v>1340493211.5647435</v>
      </c>
      <c r="X17" s="11">
        <f>'NON-GHGs Growth'!W85*10^6</f>
        <v>1340568293.0807593</v>
      </c>
      <c r="Y17" s="11">
        <f>'NON-GHGs Growth'!X85*10^6</f>
        <v>1343110918.4744825</v>
      </c>
      <c r="Z17" s="11">
        <f>'NON-GHGs Growth'!Y85*10^6</f>
        <v>1348612161.4452608</v>
      </c>
      <c r="AA17" s="11">
        <f>'NON-GHGs Growth'!Z85*10^6</f>
        <v>1347556961.7607141</v>
      </c>
      <c r="AB17" s="11">
        <f>'NON-GHGs Growth'!AA85*10^6</f>
        <v>1348709564.4930649</v>
      </c>
      <c r="AC17" s="11">
        <f>'NON-GHGs Growth'!AB85*10^6</f>
        <v>1349210784.3432243</v>
      </c>
      <c r="AD17" s="11">
        <f>'NON-GHGs Growth'!AC85*10^6</f>
        <v>1355826074.6732628</v>
      </c>
      <c r="AE17" s="11">
        <f>'NON-GHGs Growth'!AD85*10^6</f>
        <v>1364602495.1264586</v>
      </c>
      <c r="AF17" s="11">
        <f>'NON-GHGs Growth'!AE85*10^6</f>
        <v>1369677599.763093</v>
      </c>
      <c r="AG17" s="11">
        <f>'NON-GHGs Growth'!AF85*10^6</f>
        <v>1375195076.5751715</v>
      </c>
      <c r="AH17" s="11">
        <f>'NON-GHGs Growth'!AG85*10^6</f>
        <v>1381648028.4922032</v>
      </c>
      <c r="AI17" s="11">
        <f>'NON-GHGs Growth'!AH85*10^6</f>
        <v>1388868029.4106934</v>
      </c>
      <c r="AJ17" s="11">
        <f>'NON-GHGs Growth'!AI85*10^6</f>
        <v>1397540959.1255972</v>
      </c>
      <c r="AK17" s="11">
        <f>'NON-GHGs Growth'!AJ85*10^6</f>
        <v>1406690757.9287095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86*10^6</f>
        <v>2859580000</v>
      </c>
      <c r="F18" s="11">
        <f>'NON-GHGs Growth'!E86*10^6</f>
        <v>3158730000</v>
      </c>
      <c r="G18" s="11">
        <f>'NON-GHGs Growth'!F86*10^6</f>
        <v>2759050000</v>
      </c>
      <c r="H18" s="11">
        <f>'NON-GHGs Growth'!G86*10^6</f>
        <v>2730090000</v>
      </c>
      <c r="I18" s="11">
        <f>'NON-GHGs Growth'!H86*10^6</f>
        <v>2891496461.4685392</v>
      </c>
      <c r="J18" s="11">
        <f>'NON-GHGs Growth'!I86*10^6</f>
        <v>2917403679.9789691</v>
      </c>
      <c r="K18" s="11">
        <f>'NON-GHGs Growth'!J86*10^6</f>
        <v>2927524748.5632753</v>
      </c>
      <c r="L18" s="11">
        <f>'NON-GHGs Growth'!K86*10^6</f>
        <v>2922742713.4737778</v>
      </c>
      <c r="M18" s="11">
        <f>'NON-GHGs Growth'!L86*10^6</f>
        <v>2924658244.5749688</v>
      </c>
      <c r="N18" s="11">
        <f>'NON-GHGs Growth'!M86*10^6</f>
        <v>2933665316.3486528</v>
      </c>
      <c r="O18" s="11">
        <f>'NON-GHGs Growth'!N86*10^6</f>
        <v>2936604275.414073</v>
      </c>
      <c r="P18" s="11">
        <f>'NON-GHGs Growth'!O86*10^6</f>
        <v>2949917895.8336954</v>
      </c>
      <c r="Q18" s="11">
        <f>'NON-GHGs Growth'!P86*10^6</f>
        <v>2957009436.5061893</v>
      </c>
      <c r="R18" s="11">
        <f>'NON-GHGs Growth'!Q86*10^6</f>
        <v>2976522494.4613452</v>
      </c>
      <c r="S18" s="11">
        <f>'NON-GHGs Growth'!R86*10^6</f>
        <v>3001958754.9705367</v>
      </c>
      <c r="T18" s="11">
        <f>'NON-GHGs Growth'!S86*10^6</f>
        <v>2999757932.0032115</v>
      </c>
      <c r="U18" s="11">
        <f>'NON-GHGs Growth'!T86*10^6</f>
        <v>2997484653.9587722</v>
      </c>
      <c r="V18" s="11">
        <f>'NON-GHGs Growth'!U86*10^6</f>
        <v>2993567551.3523188</v>
      </c>
      <c r="W18" s="11">
        <f>'NON-GHGs Growth'!V86*10^6</f>
        <v>2991452768.7890654</v>
      </c>
      <c r="X18" s="11">
        <f>'NON-GHGs Growth'!W86*10^6</f>
        <v>2991620321.154891</v>
      </c>
      <c r="Y18" s="11">
        <f>'NON-GHGs Growth'!X86*10^6</f>
        <v>2997294459.3813491</v>
      </c>
      <c r="Z18" s="11">
        <f>'NON-GHGs Growth'!Y86*10^6</f>
        <v>3009571066.5097847</v>
      </c>
      <c r="AA18" s="11">
        <f>'NON-GHGs Growth'!Z86*10^6</f>
        <v>3007216276.503592</v>
      </c>
      <c r="AB18" s="11">
        <f>'NON-GHGs Growth'!AA86*10^6</f>
        <v>3009788431.7411251</v>
      </c>
      <c r="AC18" s="11">
        <f>'NON-GHGs Growth'!AB86*10^6</f>
        <v>3010906956.9940667</v>
      </c>
      <c r="AD18" s="11">
        <f>'NON-GHGs Growth'!AC86*10^6</f>
        <v>3025669678.9559612</v>
      </c>
      <c r="AE18" s="11">
        <f>'NON-GHGs Growth'!AD86*10^6</f>
        <v>3045255191.9882302</v>
      </c>
      <c r="AF18" s="11">
        <f>'NON-GHGs Growth'!AE86*10^6</f>
        <v>3056580826.2295494</v>
      </c>
      <c r="AG18" s="11">
        <f>'NON-GHGs Growth'!AF86*10^6</f>
        <v>3068893660.8965416</v>
      </c>
      <c r="AH18" s="11">
        <f>'NON-GHGs Growth'!AG86*10^6</f>
        <v>3083294107.4728689</v>
      </c>
      <c r="AI18" s="11">
        <f>'NON-GHGs Growth'!AH86*10^6</f>
        <v>3099406305.2460046</v>
      </c>
      <c r="AJ18" s="11">
        <f>'NON-GHGs Growth'!AI86*10^6</f>
        <v>3118760867.7199745</v>
      </c>
      <c r="AK18" s="11">
        <f>'NON-GHGs Growth'!AJ86*10^6</f>
        <v>3139179614.1390495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87*10^6</f>
        <v>0</v>
      </c>
      <c r="F19" s="11">
        <f>'NON-GHGs Growth'!E87*10^6</f>
        <v>0</v>
      </c>
      <c r="G19" s="11">
        <f>'NON-GHGs Growth'!F87*10^6</f>
        <v>0</v>
      </c>
      <c r="H19" s="11">
        <f>'NON-GHGs Growth'!G87*10^6</f>
        <v>0</v>
      </c>
      <c r="I19" s="11">
        <f>'NON-GHGs Growth'!H87*10^6</f>
        <v>0</v>
      </c>
      <c r="J19" s="11">
        <f>'NON-GHGs Growth'!I87*10^6</f>
        <v>0</v>
      </c>
      <c r="K19" s="11">
        <f>'NON-GHGs Growth'!J87*10^6</f>
        <v>0</v>
      </c>
      <c r="L19" s="11">
        <f>'NON-GHGs Growth'!K87*10^6</f>
        <v>0</v>
      </c>
      <c r="M19" s="11">
        <f>'NON-GHGs Growth'!L87*10^6</f>
        <v>0</v>
      </c>
      <c r="N19" s="11">
        <f>'NON-GHGs Growth'!M87*10^6</f>
        <v>0</v>
      </c>
      <c r="O19" s="11">
        <f>'NON-GHGs Growth'!N87*10^6</f>
        <v>0</v>
      </c>
      <c r="P19" s="11">
        <f>'NON-GHGs Growth'!O87*10^6</f>
        <v>0</v>
      </c>
      <c r="Q19" s="11">
        <f>'NON-GHGs Growth'!P87*10^6</f>
        <v>0</v>
      </c>
      <c r="R19" s="11">
        <f>'NON-GHGs Growth'!Q87*10^6</f>
        <v>0</v>
      </c>
      <c r="S19" s="11">
        <f>'NON-GHGs Growth'!R87*10^6</f>
        <v>0</v>
      </c>
      <c r="T19" s="11">
        <f>'NON-GHGs Growth'!S87*10^6</f>
        <v>0</v>
      </c>
      <c r="U19" s="11">
        <f>'NON-GHGs Growth'!T87*10^6</f>
        <v>0</v>
      </c>
      <c r="V19" s="11">
        <f>'NON-GHGs Growth'!U87*10^6</f>
        <v>0</v>
      </c>
      <c r="W19" s="11">
        <f>'NON-GHGs Growth'!V87*10^6</f>
        <v>0</v>
      </c>
      <c r="X19" s="11">
        <f>'NON-GHGs Growth'!W87*10^6</f>
        <v>0</v>
      </c>
      <c r="Y19" s="11">
        <f>'NON-GHGs Growth'!X87*10^6</f>
        <v>0</v>
      </c>
      <c r="Z19" s="11">
        <f>'NON-GHGs Growth'!Y87*10^6</f>
        <v>0</v>
      </c>
      <c r="AA19" s="11">
        <f>'NON-GHGs Growth'!Z87*10^6</f>
        <v>0</v>
      </c>
      <c r="AB19" s="11">
        <f>'NON-GHGs Growth'!AA87*10^6</f>
        <v>0</v>
      </c>
      <c r="AC19" s="11">
        <f>'NON-GHGs Growth'!AB87*10^6</f>
        <v>0</v>
      </c>
      <c r="AD19" s="11">
        <f>'NON-GHGs Growth'!AC87*10^6</f>
        <v>0</v>
      </c>
      <c r="AE19" s="11">
        <f>'NON-GHGs Growth'!AD87*10^6</f>
        <v>0</v>
      </c>
      <c r="AF19" s="11">
        <f>'NON-GHGs Growth'!AE87*10^6</f>
        <v>0</v>
      </c>
      <c r="AG19" s="11">
        <f>'NON-GHGs Growth'!AF87*10^6</f>
        <v>0</v>
      </c>
      <c r="AH19" s="11">
        <f>'NON-GHGs Growth'!AG87*10^6</f>
        <v>0</v>
      </c>
      <c r="AI19" s="11">
        <f>'NON-GHGs Growth'!AH87*10^6</f>
        <v>0</v>
      </c>
      <c r="AJ19" s="11">
        <f>'NON-GHGs Growth'!AI87*10^6</f>
        <v>0</v>
      </c>
      <c r="AK19" s="11">
        <f>'NON-GHGs Growth'!AJ87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88*10^6</f>
        <v>0</v>
      </c>
      <c r="F20" s="11">
        <f>'NON-GHGs Growth'!E88*10^6</f>
        <v>0</v>
      </c>
      <c r="G20" s="11">
        <f>'NON-GHGs Growth'!F88*10^6</f>
        <v>0</v>
      </c>
      <c r="H20" s="11">
        <f>'NON-GHGs Growth'!G88*10^6</f>
        <v>0</v>
      </c>
      <c r="I20" s="11">
        <f>'NON-GHGs Growth'!H88*10^6</f>
        <v>0</v>
      </c>
      <c r="J20" s="11">
        <f>'NON-GHGs Growth'!I88*10^6</f>
        <v>0</v>
      </c>
      <c r="K20" s="11">
        <f>'NON-GHGs Growth'!J88*10^6</f>
        <v>0</v>
      </c>
      <c r="L20" s="11">
        <f>'NON-GHGs Growth'!K88*10^6</f>
        <v>0</v>
      </c>
      <c r="M20" s="11">
        <f>'NON-GHGs Growth'!L88*10^6</f>
        <v>0</v>
      </c>
      <c r="N20" s="11">
        <f>'NON-GHGs Growth'!M88*10^6</f>
        <v>0</v>
      </c>
      <c r="O20" s="11">
        <f>'NON-GHGs Growth'!N88*10^6</f>
        <v>0</v>
      </c>
      <c r="P20" s="11">
        <f>'NON-GHGs Growth'!O88*10^6</f>
        <v>0</v>
      </c>
      <c r="Q20" s="11">
        <f>'NON-GHGs Growth'!P88*10^6</f>
        <v>0</v>
      </c>
      <c r="R20" s="11">
        <f>'NON-GHGs Growth'!Q88*10^6</f>
        <v>0</v>
      </c>
      <c r="S20" s="11">
        <f>'NON-GHGs Growth'!R88*10^6</f>
        <v>0</v>
      </c>
      <c r="T20" s="11">
        <f>'NON-GHGs Growth'!S88*10^6</f>
        <v>0</v>
      </c>
      <c r="U20" s="11">
        <f>'NON-GHGs Growth'!T88*10^6</f>
        <v>0</v>
      </c>
      <c r="V20" s="11">
        <f>'NON-GHGs Growth'!U88*10^6</f>
        <v>0</v>
      </c>
      <c r="W20" s="11">
        <f>'NON-GHGs Growth'!V88*10^6</f>
        <v>0</v>
      </c>
      <c r="X20" s="11">
        <f>'NON-GHGs Growth'!W88*10^6</f>
        <v>0</v>
      </c>
      <c r="Y20" s="11">
        <f>'NON-GHGs Growth'!X88*10^6</f>
        <v>0</v>
      </c>
      <c r="Z20" s="11">
        <f>'NON-GHGs Growth'!Y88*10^6</f>
        <v>0</v>
      </c>
      <c r="AA20" s="11">
        <f>'NON-GHGs Growth'!Z88*10^6</f>
        <v>0</v>
      </c>
      <c r="AB20" s="11">
        <f>'NON-GHGs Growth'!AA88*10^6</f>
        <v>0</v>
      </c>
      <c r="AC20" s="11">
        <f>'NON-GHGs Growth'!AB88*10^6</f>
        <v>0</v>
      </c>
      <c r="AD20" s="11">
        <f>'NON-GHGs Growth'!AC88*10^6</f>
        <v>0</v>
      </c>
      <c r="AE20" s="11">
        <f>'NON-GHGs Growth'!AD88*10^6</f>
        <v>0</v>
      </c>
      <c r="AF20" s="11">
        <f>'NON-GHGs Growth'!AE88*10^6</f>
        <v>0</v>
      </c>
      <c r="AG20" s="11">
        <f>'NON-GHGs Growth'!AF88*10^6</f>
        <v>0</v>
      </c>
      <c r="AH20" s="11">
        <f>'NON-GHGs Growth'!AG88*10^6</f>
        <v>0</v>
      </c>
      <c r="AI20" s="11">
        <f>'NON-GHGs Growth'!AH88*10^6</f>
        <v>0</v>
      </c>
      <c r="AJ20" s="11">
        <f>'NON-GHGs Growth'!AI88*10^6</f>
        <v>0</v>
      </c>
      <c r="AK20" s="11">
        <f>'NON-GHGs Growth'!AJ88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89*10^6</f>
        <v>0</v>
      </c>
      <c r="F21" s="11">
        <f>'NON-GHGs Growth'!E89*10^6</f>
        <v>0</v>
      </c>
      <c r="G21" s="11">
        <f>'NON-GHGs Growth'!F89*10^6</f>
        <v>0</v>
      </c>
      <c r="H21" s="11">
        <f>'NON-GHGs Growth'!G89*10^6</f>
        <v>0</v>
      </c>
      <c r="I21" s="11">
        <f>'NON-GHGs Growth'!H89*10^6</f>
        <v>0</v>
      </c>
      <c r="J21" s="11">
        <f>'NON-GHGs Growth'!I89*10^6</f>
        <v>0</v>
      </c>
      <c r="K21" s="11">
        <f>'NON-GHGs Growth'!J89*10^6</f>
        <v>0</v>
      </c>
      <c r="L21" s="11">
        <f>'NON-GHGs Growth'!K89*10^6</f>
        <v>0</v>
      </c>
      <c r="M21" s="11">
        <f>'NON-GHGs Growth'!L89*10^6</f>
        <v>0</v>
      </c>
      <c r="N21" s="11">
        <f>'NON-GHGs Growth'!M89*10^6</f>
        <v>0</v>
      </c>
      <c r="O21" s="11">
        <f>'NON-GHGs Growth'!N89*10^6</f>
        <v>0</v>
      </c>
      <c r="P21" s="11">
        <f>'NON-GHGs Growth'!O89*10^6</f>
        <v>0</v>
      </c>
      <c r="Q21" s="11">
        <f>'NON-GHGs Growth'!P89*10^6</f>
        <v>0</v>
      </c>
      <c r="R21" s="11">
        <f>'NON-GHGs Growth'!Q89*10^6</f>
        <v>0</v>
      </c>
      <c r="S21" s="11">
        <f>'NON-GHGs Growth'!R89*10^6</f>
        <v>0</v>
      </c>
      <c r="T21" s="11">
        <f>'NON-GHGs Growth'!S89*10^6</f>
        <v>0</v>
      </c>
      <c r="U21" s="11">
        <f>'NON-GHGs Growth'!T89*10^6</f>
        <v>0</v>
      </c>
      <c r="V21" s="11">
        <f>'NON-GHGs Growth'!U89*10^6</f>
        <v>0</v>
      </c>
      <c r="W21" s="11">
        <f>'NON-GHGs Growth'!V89*10^6</f>
        <v>0</v>
      </c>
      <c r="X21" s="11">
        <f>'NON-GHGs Growth'!W89*10^6</f>
        <v>0</v>
      </c>
      <c r="Y21" s="11">
        <f>'NON-GHGs Growth'!X89*10^6</f>
        <v>0</v>
      </c>
      <c r="Z21" s="11">
        <f>'NON-GHGs Growth'!Y89*10^6</f>
        <v>0</v>
      </c>
      <c r="AA21" s="11">
        <f>'NON-GHGs Growth'!Z89*10^6</f>
        <v>0</v>
      </c>
      <c r="AB21" s="11">
        <f>'NON-GHGs Growth'!AA89*10^6</f>
        <v>0</v>
      </c>
      <c r="AC21" s="11">
        <f>'NON-GHGs Growth'!AB89*10^6</f>
        <v>0</v>
      </c>
      <c r="AD21" s="11">
        <f>'NON-GHGs Growth'!AC89*10^6</f>
        <v>0</v>
      </c>
      <c r="AE21" s="11">
        <f>'NON-GHGs Growth'!AD89*10^6</f>
        <v>0</v>
      </c>
      <c r="AF21" s="11">
        <f>'NON-GHGs Growth'!AE89*10^6</f>
        <v>0</v>
      </c>
      <c r="AG21" s="11">
        <f>'NON-GHGs Growth'!AF89*10^6</f>
        <v>0</v>
      </c>
      <c r="AH21" s="11">
        <f>'NON-GHGs Growth'!AG89*10^6</f>
        <v>0</v>
      </c>
      <c r="AI21" s="11">
        <f>'NON-GHGs Growth'!AH89*10^6</f>
        <v>0</v>
      </c>
      <c r="AJ21" s="11">
        <f>'NON-GHGs Growth'!AI89*10^6</f>
        <v>0</v>
      </c>
      <c r="AK21" s="11">
        <f>'NON-GHGs Growth'!AJ89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90*10^6</f>
        <v>0</v>
      </c>
      <c r="F22" s="11">
        <f>'NON-GHGs Growth'!E90*10^6</f>
        <v>0</v>
      </c>
      <c r="G22" s="11">
        <f>'NON-GHGs Growth'!F90*10^6</f>
        <v>0</v>
      </c>
      <c r="H22" s="11">
        <f>'NON-GHGs Growth'!G90*10^6</f>
        <v>0</v>
      </c>
      <c r="I22" s="11">
        <f>'NON-GHGs Growth'!H90*10^6</f>
        <v>0</v>
      </c>
      <c r="J22" s="11">
        <f>'NON-GHGs Growth'!I90*10^6</f>
        <v>0</v>
      </c>
      <c r="K22" s="11">
        <f>'NON-GHGs Growth'!J90*10^6</f>
        <v>0</v>
      </c>
      <c r="L22" s="11">
        <f>'NON-GHGs Growth'!K90*10^6</f>
        <v>0</v>
      </c>
      <c r="M22" s="11">
        <f>'NON-GHGs Growth'!L90*10^6</f>
        <v>0</v>
      </c>
      <c r="N22" s="11">
        <f>'NON-GHGs Growth'!M90*10^6</f>
        <v>0</v>
      </c>
      <c r="O22" s="11">
        <f>'NON-GHGs Growth'!N90*10^6</f>
        <v>0</v>
      </c>
      <c r="P22" s="11">
        <f>'NON-GHGs Growth'!O90*10^6</f>
        <v>0</v>
      </c>
      <c r="Q22" s="11">
        <f>'NON-GHGs Growth'!P90*10^6</f>
        <v>0</v>
      </c>
      <c r="R22" s="11">
        <f>'NON-GHGs Growth'!Q90*10^6</f>
        <v>0</v>
      </c>
      <c r="S22" s="11">
        <f>'NON-GHGs Growth'!R90*10^6</f>
        <v>0</v>
      </c>
      <c r="T22" s="11">
        <f>'NON-GHGs Growth'!S90*10^6</f>
        <v>0</v>
      </c>
      <c r="U22" s="11">
        <f>'NON-GHGs Growth'!T90*10^6</f>
        <v>0</v>
      </c>
      <c r="V22" s="11">
        <f>'NON-GHGs Growth'!U90*10^6</f>
        <v>0</v>
      </c>
      <c r="W22" s="11">
        <f>'NON-GHGs Growth'!V90*10^6</f>
        <v>0</v>
      </c>
      <c r="X22" s="11">
        <f>'NON-GHGs Growth'!W90*10^6</f>
        <v>0</v>
      </c>
      <c r="Y22" s="11">
        <f>'NON-GHGs Growth'!X90*10^6</f>
        <v>0</v>
      </c>
      <c r="Z22" s="11">
        <f>'NON-GHGs Growth'!Y90*10^6</f>
        <v>0</v>
      </c>
      <c r="AA22" s="11">
        <f>'NON-GHGs Growth'!Z90*10^6</f>
        <v>0</v>
      </c>
      <c r="AB22" s="11">
        <f>'NON-GHGs Growth'!AA90*10^6</f>
        <v>0</v>
      </c>
      <c r="AC22" s="11">
        <f>'NON-GHGs Growth'!AB90*10^6</f>
        <v>0</v>
      </c>
      <c r="AD22" s="11">
        <f>'NON-GHGs Growth'!AC90*10^6</f>
        <v>0</v>
      </c>
      <c r="AE22" s="11">
        <f>'NON-GHGs Growth'!AD90*10^6</f>
        <v>0</v>
      </c>
      <c r="AF22" s="11">
        <f>'NON-GHGs Growth'!AE90*10^6</f>
        <v>0</v>
      </c>
      <c r="AG22" s="11">
        <f>'NON-GHGs Growth'!AF90*10^6</f>
        <v>0</v>
      </c>
      <c r="AH22" s="11">
        <f>'NON-GHGs Growth'!AG90*10^6</f>
        <v>0</v>
      </c>
      <c r="AI22" s="11">
        <f>'NON-GHGs Growth'!AH90*10^6</f>
        <v>0</v>
      </c>
      <c r="AJ22" s="11">
        <f>'NON-GHGs Growth'!AI90*10^6</f>
        <v>0</v>
      </c>
      <c r="AK22" s="11">
        <f>'NON-GHGs Growth'!AJ90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91*10^6</f>
        <v>0</v>
      </c>
      <c r="F23" s="11">
        <f>'NON-GHGs Growth'!E91*10^6</f>
        <v>0</v>
      </c>
      <c r="G23" s="11">
        <f>'NON-GHGs Growth'!F91*10^6</f>
        <v>0</v>
      </c>
      <c r="H23" s="11">
        <f>'NON-GHGs Growth'!G91*10^6</f>
        <v>0</v>
      </c>
      <c r="I23" s="11">
        <f>'NON-GHGs Growth'!H91*10^6</f>
        <v>0</v>
      </c>
      <c r="J23" s="11">
        <f>'NON-GHGs Growth'!I91*10^6</f>
        <v>0</v>
      </c>
      <c r="K23" s="11">
        <f>'NON-GHGs Growth'!J91*10^6</f>
        <v>0</v>
      </c>
      <c r="L23" s="11">
        <f>'NON-GHGs Growth'!K91*10^6</f>
        <v>0</v>
      </c>
      <c r="M23" s="11">
        <f>'NON-GHGs Growth'!L91*10^6</f>
        <v>0</v>
      </c>
      <c r="N23" s="11">
        <f>'NON-GHGs Growth'!M91*10^6</f>
        <v>0</v>
      </c>
      <c r="O23" s="11">
        <f>'NON-GHGs Growth'!N91*10^6</f>
        <v>0</v>
      </c>
      <c r="P23" s="11">
        <f>'NON-GHGs Growth'!O91*10^6</f>
        <v>0</v>
      </c>
      <c r="Q23" s="11">
        <f>'NON-GHGs Growth'!P91*10^6</f>
        <v>0</v>
      </c>
      <c r="R23" s="11">
        <f>'NON-GHGs Growth'!Q91*10^6</f>
        <v>0</v>
      </c>
      <c r="S23" s="11">
        <f>'NON-GHGs Growth'!R91*10^6</f>
        <v>0</v>
      </c>
      <c r="T23" s="11">
        <f>'NON-GHGs Growth'!S91*10^6</f>
        <v>0</v>
      </c>
      <c r="U23" s="11">
        <f>'NON-GHGs Growth'!T91*10^6</f>
        <v>0</v>
      </c>
      <c r="V23" s="11">
        <f>'NON-GHGs Growth'!U91*10^6</f>
        <v>0</v>
      </c>
      <c r="W23" s="11">
        <f>'NON-GHGs Growth'!V91*10^6</f>
        <v>0</v>
      </c>
      <c r="X23" s="11">
        <f>'NON-GHGs Growth'!W91*10^6</f>
        <v>0</v>
      </c>
      <c r="Y23" s="11">
        <f>'NON-GHGs Growth'!X91*10^6</f>
        <v>0</v>
      </c>
      <c r="Z23" s="11">
        <f>'NON-GHGs Growth'!Y91*10^6</f>
        <v>0</v>
      </c>
      <c r="AA23" s="11">
        <f>'NON-GHGs Growth'!Z91*10^6</f>
        <v>0</v>
      </c>
      <c r="AB23" s="11">
        <f>'NON-GHGs Growth'!AA91*10^6</f>
        <v>0</v>
      </c>
      <c r="AC23" s="11">
        <f>'NON-GHGs Growth'!AB91*10^6</f>
        <v>0</v>
      </c>
      <c r="AD23" s="11">
        <f>'NON-GHGs Growth'!AC91*10^6</f>
        <v>0</v>
      </c>
      <c r="AE23" s="11">
        <f>'NON-GHGs Growth'!AD91*10^6</f>
        <v>0</v>
      </c>
      <c r="AF23" s="11">
        <f>'NON-GHGs Growth'!AE91*10^6</f>
        <v>0</v>
      </c>
      <c r="AG23" s="11">
        <f>'NON-GHGs Growth'!AF91*10^6</f>
        <v>0</v>
      </c>
      <c r="AH23" s="11">
        <f>'NON-GHGs Growth'!AG91*10^6</f>
        <v>0</v>
      </c>
      <c r="AI23" s="11">
        <f>'NON-GHGs Growth'!AH91*10^6</f>
        <v>0</v>
      </c>
      <c r="AJ23" s="11">
        <f>'NON-GHGs Growth'!AI91*10^6</f>
        <v>0</v>
      </c>
      <c r="AK23" s="11">
        <f>'NON-GHGs Growth'!AJ91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92*10^6</f>
        <v>3263990000</v>
      </c>
      <c r="F24" s="11">
        <f>'NON-GHGs Growth'!E92*10^6</f>
        <v>3303510000</v>
      </c>
      <c r="G24" s="11">
        <f>'NON-GHGs Growth'!F92*10^6</f>
        <v>2648220000</v>
      </c>
      <c r="H24" s="11">
        <f>'NON-GHGs Growth'!G92*10^6</f>
        <v>59371369999.999992</v>
      </c>
      <c r="I24" s="11">
        <f>'NON-GHGs Growth'!H92*10^6</f>
        <v>3300420178.9314151</v>
      </c>
      <c r="J24" s="11">
        <f>'NON-GHGs Growth'!I92*10^6</f>
        <v>3329991270.5413227</v>
      </c>
      <c r="K24" s="11">
        <f>'NON-GHGs Growth'!J92*10^6</f>
        <v>3341543689.6547899</v>
      </c>
      <c r="L24" s="11">
        <f>'NON-GHGs Growth'!K92*10^6</f>
        <v>3336085365.4562125</v>
      </c>
      <c r="M24" s="11">
        <f>'NON-GHGs Growth'!L92*10^6</f>
        <v>3338271796.4562106</v>
      </c>
      <c r="N24" s="11">
        <f>'NON-GHGs Growth'!M92*10^6</f>
        <v>3348552674.1370549</v>
      </c>
      <c r="O24" s="11">
        <f>'NON-GHGs Growth'!N92*10^6</f>
        <v>3351907269.2174306</v>
      </c>
      <c r="P24" s="11">
        <f>'NON-GHGs Growth'!O92*10^6</f>
        <v>3367103739.997561</v>
      </c>
      <c r="Q24" s="11">
        <f>'NON-GHGs Growth'!P92*10^6</f>
        <v>3375198186.6784062</v>
      </c>
      <c r="R24" s="11">
        <f>'NON-GHGs Growth'!Q92*10^6</f>
        <v>3397470837.2197614</v>
      </c>
      <c r="S24" s="11">
        <f>'NON-GHGs Growth'!R92*10^6</f>
        <v>3426504366.5979905</v>
      </c>
      <c r="T24" s="11">
        <f>'NON-GHGs Growth'!S92*10^6</f>
        <v>3423992296.9384179</v>
      </c>
      <c r="U24" s="11">
        <f>'NON-GHGs Growth'!T92*10^6</f>
        <v>3421397525.3970485</v>
      </c>
      <c r="V24" s="11">
        <f>'NON-GHGs Growth'!U92*10^6</f>
        <v>3416926454.9124188</v>
      </c>
      <c r="W24" s="11">
        <f>'NON-GHGs Growth'!V92*10^6</f>
        <v>3414512593.7374792</v>
      </c>
      <c r="X24" s="11">
        <f>'NON-GHGs Growth'!W92*10^6</f>
        <v>3414703841.8391342</v>
      </c>
      <c r="Y24" s="11">
        <f>'NON-GHGs Growth'!X92*10^6</f>
        <v>3421180432.9573326</v>
      </c>
      <c r="Z24" s="11">
        <f>'NON-GHGs Growth'!Y92*10^6</f>
        <v>3435193233.0542493</v>
      </c>
      <c r="AA24" s="11">
        <f>'NON-GHGs Growth'!Z92*10^6</f>
        <v>3432505421.8958578</v>
      </c>
      <c r="AB24" s="11">
        <f>'NON-GHGs Growth'!AA92*10^6</f>
        <v>3435441338.6996393</v>
      </c>
      <c r="AC24" s="11">
        <f>'NON-GHGs Growth'!AB92*10^6</f>
        <v>3436718048.9998751</v>
      </c>
      <c r="AD24" s="11">
        <f>'NON-GHGs Growth'!AC92*10^6</f>
        <v>3453568557.4159379</v>
      </c>
      <c r="AE24" s="11">
        <f>'NON-GHGs Growth'!AD92*10^6</f>
        <v>3475923909.8390894</v>
      </c>
      <c r="AF24" s="11">
        <f>'NON-GHGs Growth'!AE92*10^6</f>
        <v>3488851247.7374258</v>
      </c>
      <c r="AG24" s="11">
        <f>'NON-GHGs Growth'!AF92*10^6</f>
        <v>3502905398.7752404</v>
      </c>
      <c r="AH24" s="11">
        <f>'NON-GHGs Growth'!AG92*10^6</f>
        <v>3519342397.7823205</v>
      </c>
      <c r="AI24" s="11">
        <f>'NON-GHGs Growth'!AH92*10^6</f>
        <v>3537733228.7468462</v>
      </c>
      <c r="AJ24" s="11">
        <f>'NON-GHGs Growth'!AI92*10^6</f>
        <v>3559824968.9217715</v>
      </c>
      <c r="AK24" s="11">
        <f>'NON-GHGs Growth'!AJ92*10^6</f>
        <v>3583131392.9855843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93*10^6</f>
        <v>20408720000</v>
      </c>
      <c r="F25" s="11">
        <f>'NON-GHGs Growth'!E93*10^6</f>
        <v>19697860000</v>
      </c>
      <c r="G25" s="11">
        <f>'NON-GHGs Growth'!F93*10^6</f>
        <v>15269190000</v>
      </c>
      <c r="H25" s="11">
        <f>'NON-GHGs Growth'!G93*10^6</f>
        <v>16125320000</v>
      </c>
      <c r="I25" s="11">
        <f>'NON-GHGs Growth'!H93*10^6</f>
        <v>20636506641.920216</v>
      </c>
      <c r="J25" s="11">
        <f>'NON-GHGs Growth'!I93*10^6</f>
        <v>20821405532.162205</v>
      </c>
      <c r="K25" s="11">
        <f>'NON-GHGs Growth'!J93*10^6</f>
        <v>20893639236.006088</v>
      </c>
      <c r="L25" s="11">
        <f>'NON-GHGs Growth'!K93*10^6</f>
        <v>20859510022.914749</v>
      </c>
      <c r="M25" s="11">
        <f>'NON-GHGs Growth'!L93*10^6</f>
        <v>20873181099.749634</v>
      </c>
      <c r="N25" s="11">
        <f>'NON-GHGs Growth'!M93*10^6</f>
        <v>20937464248.271107</v>
      </c>
      <c r="O25" s="11">
        <f>'NON-GHGs Growth'!N93*10^6</f>
        <v>20958439493.816822</v>
      </c>
      <c r="P25" s="11">
        <f>'NON-GHGs Growth'!O93*10^6</f>
        <v>21053458325.718834</v>
      </c>
      <c r="Q25" s="11">
        <f>'NON-GHGs Growth'!P93*10^6</f>
        <v>21104070397.405422</v>
      </c>
      <c r="R25" s="11">
        <f>'NON-GHGs Growth'!Q93*10^6</f>
        <v>21243334392.869984</v>
      </c>
      <c r="S25" s="11">
        <f>'NON-GHGs Growth'!R93*10^6</f>
        <v>21424872072.731762</v>
      </c>
      <c r="T25" s="11">
        <f>'NON-GHGs Growth'!S93*10^6</f>
        <v>21409164878.070412</v>
      </c>
      <c r="U25" s="11">
        <f>'NON-GHGs Growth'!T93*10^6</f>
        <v>21392940574.119793</v>
      </c>
      <c r="V25" s="11">
        <f>'NON-GHGs Growth'!U93*10^6</f>
        <v>21364984353.169033</v>
      </c>
      <c r="W25" s="11">
        <f>'NON-GHGs Growth'!V93*10^6</f>
        <v>21349891225.788677</v>
      </c>
      <c r="X25" s="11">
        <f>'NON-GHGs Growth'!W93*10^6</f>
        <v>21351087041.0201</v>
      </c>
      <c r="Y25" s="11">
        <f>'NON-GHGs Growth'!X93*10^6</f>
        <v>21391583162.235477</v>
      </c>
      <c r="Z25" s="11">
        <f>'NON-GHGs Growth'!Y93*10^6</f>
        <v>21479200867.434933</v>
      </c>
      <c r="AA25" s="11">
        <f>'NON-GHGs Growth'!Z93*10^6</f>
        <v>21462394815.533886</v>
      </c>
      <c r="AB25" s="11">
        <f>'NON-GHGs Growth'!AA93*10^6</f>
        <v>21480752195.302715</v>
      </c>
      <c r="AC25" s="11">
        <f>'NON-GHGs Growth'!AB93*10^6</f>
        <v>21488735069.955711</v>
      </c>
      <c r="AD25" s="11">
        <f>'NON-GHGs Growth'!AC93*10^6</f>
        <v>21594096087.642979</v>
      </c>
      <c r="AE25" s="11">
        <f>'NON-GHGs Growth'!AD93*10^6</f>
        <v>21733877192.396797</v>
      </c>
      <c r="AF25" s="11">
        <f>'NON-GHGs Growth'!AE93*10^6</f>
        <v>21814707838.174675</v>
      </c>
      <c r="AG25" s="11">
        <f>'NON-GHGs Growth'!AF93*10^6</f>
        <v>21902584098.018753</v>
      </c>
      <c r="AH25" s="11">
        <f>'NON-GHGs Growth'!AG93*10^6</f>
        <v>22005359569.259712</v>
      </c>
      <c r="AI25" s="11">
        <f>'NON-GHGs Growth'!AH93*10^6</f>
        <v>22120351747.459503</v>
      </c>
      <c r="AJ25" s="11">
        <f>'NON-GHGs Growth'!AI93*10^6</f>
        <v>22258484566.353802</v>
      </c>
      <c r="AK25" s="11">
        <f>'NON-GHGs Growth'!AJ93*10^6</f>
        <v>22404212427.934139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94*10^6</f>
        <v>3825990000</v>
      </c>
      <c r="F26" s="11">
        <f>'NON-GHGs Growth'!E94*10^6</f>
        <v>3755270000</v>
      </c>
      <c r="G26" s="11">
        <f>'NON-GHGs Growth'!F94*10^6</f>
        <v>4396050000</v>
      </c>
      <c r="H26" s="11">
        <f>'NON-GHGs Growth'!G94*10^6</f>
        <v>3921540000</v>
      </c>
      <c r="I26" s="11">
        <f>'NON-GHGs Growth'!H94*10^6</f>
        <v>3868692796.359611</v>
      </c>
      <c r="J26" s="11">
        <f>'NON-GHGs Growth'!I94*10^6</f>
        <v>3903355494.70997</v>
      </c>
      <c r="K26" s="11">
        <f>'NON-GHGs Growth'!J94*10^6</f>
        <v>3916897031.2967658</v>
      </c>
      <c r="L26" s="11">
        <f>'NON-GHGs Growth'!K94*10^6</f>
        <v>3910498882.4664946</v>
      </c>
      <c r="M26" s="11">
        <f>'NON-GHGs Growth'!L94*10^6</f>
        <v>3913061777.3104386</v>
      </c>
      <c r="N26" s="11">
        <f>'NON-GHGs Growth'!M94*10^6</f>
        <v>3925112836.0447278</v>
      </c>
      <c r="O26" s="11">
        <f>'NON-GHGs Growth'!N94*10^6</f>
        <v>3929045031.6799979</v>
      </c>
      <c r="P26" s="11">
        <f>'NON-GHGs Growth'!O94*10^6</f>
        <v>3946858059.6733651</v>
      </c>
      <c r="Q26" s="11">
        <f>'NON-GHGs Growth'!P94*10^6</f>
        <v>3956346223.5637107</v>
      </c>
      <c r="R26" s="11">
        <f>'NON-GHGs Growth'!Q94*10^6</f>
        <v>3982453821.3948069</v>
      </c>
      <c r="S26" s="11">
        <f>'NON-GHGs Growth'!R94*10^6</f>
        <v>4016486399.0270333</v>
      </c>
      <c r="T26" s="11">
        <f>'NON-GHGs Growth'!S94*10^6</f>
        <v>4013541796.4403744</v>
      </c>
      <c r="U26" s="11">
        <f>'NON-GHGs Growth'!T94*10^6</f>
        <v>4010500252.204772</v>
      </c>
      <c r="V26" s="11">
        <f>'NON-GHGs Growth'!U94*10^6</f>
        <v>4005259344.3087649</v>
      </c>
      <c r="W26" s="11">
        <f>'NON-GHGs Growth'!V94*10^6</f>
        <v>4002429859.9302258</v>
      </c>
      <c r="X26" s="11">
        <f>'NON-GHGs Growth'!W94*10^6</f>
        <v>4002654037.4934082</v>
      </c>
      <c r="Y26" s="11">
        <f>'NON-GHGs Growth'!X94*10^6</f>
        <v>4010245780.3762956</v>
      </c>
      <c r="Z26" s="11">
        <f>'NON-GHGs Growth'!Y94*10^6</f>
        <v>4026671331.0191603</v>
      </c>
      <c r="AA26" s="11">
        <f>'NON-GHGs Growth'!Z94*10^6</f>
        <v>4023520727.4284954</v>
      </c>
      <c r="AB26" s="11">
        <f>'NON-GHGs Growth'!AA94*10^6</f>
        <v>4026962155.9659905</v>
      </c>
      <c r="AC26" s="11">
        <f>'NON-GHGs Growth'!AB94*10^6</f>
        <v>4028458692.671556</v>
      </c>
      <c r="AD26" s="11">
        <f>'NON-GHGs Growth'!AC94*10^6</f>
        <v>4048210553.6437931</v>
      </c>
      <c r="AE26" s="11">
        <f>'NON-GHGs Growth'!AD94*10^6</f>
        <v>4074415093.1238322</v>
      </c>
      <c r="AF26" s="11">
        <f>'NON-GHGs Growth'!AE94*10^6</f>
        <v>4089568284.6243134</v>
      </c>
      <c r="AG26" s="11">
        <f>'NON-GHGs Growth'!AF94*10^6</f>
        <v>4106042306.0916491</v>
      </c>
      <c r="AH26" s="11">
        <f>'NON-GHGs Growth'!AG94*10^6</f>
        <v>4125309458.81917</v>
      </c>
      <c r="AI26" s="11">
        <f>'NON-GHGs Growth'!AH94*10^6</f>
        <v>4146866858.0029798</v>
      </c>
      <c r="AJ26" s="11">
        <f>'NON-GHGs Growth'!AI94*10^6</f>
        <v>4172762395.9770126</v>
      </c>
      <c r="AK26" s="11">
        <f>'NON-GHGs Growth'!AJ94*10^6</f>
        <v>4200081764.4199014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95*10^6</f>
        <v>0</v>
      </c>
      <c r="F27" s="11">
        <f>'NON-GHGs Growth'!E95*10^6</f>
        <v>0</v>
      </c>
      <c r="G27" s="11">
        <f>'NON-GHGs Growth'!F95*10^6</f>
        <v>0</v>
      </c>
      <c r="H27" s="11">
        <f>'NON-GHGs Growth'!G95*10^6</f>
        <v>0</v>
      </c>
      <c r="I27" s="11">
        <f>'NON-GHGs Growth'!H95*10^6</f>
        <v>0</v>
      </c>
      <c r="J27" s="11">
        <f>'NON-GHGs Growth'!I95*10^6</f>
        <v>0</v>
      </c>
      <c r="K27" s="11">
        <f>'NON-GHGs Growth'!J95*10^6</f>
        <v>0</v>
      </c>
      <c r="L27" s="11">
        <f>'NON-GHGs Growth'!K95*10^6</f>
        <v>0</v>
      </c>
      <c r="M27" s="11">
        <f>'NON-GHGs Growth'!L95*10^6</f>
        <v>0</v>
      </c>
      <c r="N27" s="11">
        <f>'NON-GHGs Growth'!M95*10^6</f>
        <v>0</v>
      </c>
      <c r="O27" s="11">
        <f>'NON-GHGs Growth'!N95*10^6</f>
        <v>0</v>
      </c>
      <c r="P27" s="11">
        <f>'NON-GHGs Growth'!O95*10^6</f>
        <v>0</v>
      </c>
      <c r="Q27" s="11">
        <f>'NON-GHGs Growth'!P95*10^6</f>
        <v>0</v>
      </c>
      <c r="R27" s="11">
        <f>'NON-GHGs Growth'!Q95*10^6</f>
        <v>0</v>
      </c>
      <c r="S27" s="11">
        <f>'NON-GHGs Growth'!R95*10^6</f>
        <v>0</v>
      </c>
      <c r="T27" s="11">
        <f>'NON-GHGs Growth'!S95*10^6</f>
        <v>0</v>
      </c>
      <c r="U27" s="11">
        <f>'NON-GHGs Growth'!T95*10^6</f>
        <v>0</v>
      </c>
      <c r="V27" s="11">
        <f>'NON-GHGs Growth'!U95*10^6</f>
        <v>0</v>
      </c>
      <c r="W27" s="11">
        <f>'NON-GHGs Growth'!V95*10^6</f>
        <v>0</v>
      </c>
      <c r="X27" s="11">
        <f>'NON-GHGs Growth'!W95*10^6</f>
        <v>0</v>
      </c>
      <c r="Y27" s="11">
        <f>'NON-GHGs Growth'!X95*10^6</f>
        <v>0</v>
      </c>
      <c r="Z27" s="11">
        <f>'NON-GHGs Growth'!Y95*10^6</f>
        <v>0</v>
      </c>
      <c r="AA27" s="11">
        <f>'NON-GHGs Growth'!Z95*10^6</f>
        <v>0</v>
      </c>
      <c r="AB27" s="11">
        <f>'NON-GHGs Growth'!AA95*10^6</f>
        <v>0</v>
      </c>
      <c r="AC27" s="11">
        <f>'NON-GHGs Growth'!AB95*10^6</f>
        <v>0</v>
      </c>
      <c r="AD27" s="11">
        <f>'NON-GHGs Growth'!AC95*10^6</f>
        <v>0</v>
      </c>
      <c r="AE27" s="11">
        <f>'NON-GHGs Growth'!AD95*10^6</f>
        <v>0</v>
      </c>
      <c r="AF27" s="11">
        <f>'NON-GHGs Growth'!AE95*10^6</f>
        <v>0</v>
      </c>
      <c r="AG27" s="11">
        <f>'NON-GHGs Growth'!AF95*10^6</f>
        <v>0</v>
      </c>
      <c r="AH27" s="11">
        <f>'NON-GHGs Growth'!AG95*10^6</f>
        <v>0</v>
      </c>
      <c r="AI27" s="11">
        <f>'NON-GHGs Growth'!AH95*10^6</f>
        <v>0</v>
      </c>
      <c r="AJ27" s="11">
        <f>'NON-GHGs Growth'!AI95*10^6</f>
        <v>0</v>
      </c>
      <c r="AK27" s="11">
        <f>'NON-GHGs Growth'!AJ95*10^6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AH16" sqref="AH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00</v>
      </c>
      <c r="C1" s="17" t="str">
        <f>_xlfn.CONCAT("Unit: grams of ",B1)</f>
        <v>Unit: grams of PM10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01</f>
        <v>0</v>
      </c>
      <c r="F3" s="11">
        <f>'NON-GHGs Growth'!E101</f>
        <v>0</v>
      </c>
      <c r="G3" s="11">
        <f>'NON-GHGs Growth'!F101</f>
        <v>0</v>
      </c>
      <c r="H3" s="11">
        <f>'NON-GHGs Growth'!G101</f>
        <v>0</v>
      </c>
      <c r="I3" s="11">
        <f>'NON-GHGs Growth'!H101</f>
        <v>0</v>
      </c>
      <c r="J3" s="11">
        <f>'NON-GHGs Growth'!I101</f>
        <v>0</v>
      </c>
      <c r="K3" s="11">
        <f>'NON-GHGs Growth'!J101</f>
        <v>0</v>
      </c>
      <c r="L3" s="11">
        <f>'NON-GHGs Growth'!K101</f>
        <v>0</v>
      </c>
      <c r="M3" s="11">
        <f>'NON-GHGs Growth'!L101</f>
        <v>0</v>
      </c>
      <c r="N3" s="11">
        <f>'NON-GHGs Growth'!M101</f>
        <v>0</v>
      </c>
      <c r="O3" s="11">
        <f>'NON-GHGs Growth'!N101</f>
        <v>0</v>
      </c>
      <c r="P3" s="11">
        <f>'NON-GHGs Growth'!O101</f>
        <v>0</v>
      </c>
      <c r="Q3" s="11">
        <f>'NON-GHGs Growth'!P101</f>
        <v>0</v>
      </c>
      <c r="R3" s="11">
        <f>'NON-GHGs Growth'!Q101</f>
        <v>0</v>
      </c>
      <c r="S3" s="11">
        <f>'NON-GHGs Growth'!R101</f>
        <v>0</v>
      </c>
      <c r="T3" s="11">
        <f>'NON-GHGs Growth'!S101</f>
        <v>0</v>
      </c>
      <c r="U3" s="11">
        <f>'NON-GHGs Growth'!T101</f>
        <v>0</v>
      </c>
      <c r="V3" s="11">
        <f>'NON-GHGs Growth'!U101</f>
        <v>0</v>
      </c>
      <c r="W3" s="11">
        <f>'NON-GHGs Growth'!V101</f>
        <v>0</v>
      </c>
      <c r="X3" s="11">
        <f>'NON-GHGs Growth'!W101</f>
        <v>0</v>
      </c>
      <c r="Y3" s="11">
        <f>'NON-GHGs Growth'!X101</f>
        <v>0</v>
      </c>
      <c r="Z3" s="11">
        <f>'NON-GHGs Growth'!Y101</f>
        <v>0</v>
      </c>
      <c r="AA3" s="11">
        <f>'NON-GHGs Growth'!Z101</f>
        <v>0</v>
      </c>
      <c r="AB3" s="11">
        <f>'NON-GHGs Growth'!AA101</f>
        <v>0</v>
      </c>
      <c r="AC3" s="11">
        <f>'NON-GHGs Growth'!AB101</f>
        <v>0</v>
      </c>
      <c r="AD3" s="11">
        <f>'NON-GHGs Growth'!AC101</f>
        <v>0</v>
      </c>
      <c r="AE3" s="11">
        <f>'NON-GHGs Growth'!AD101</f>
        <v>0</v>
      </c>
      <c r="AF3" s="11">
        <f>'NON-GHGs Growth'!AE101</f>
        <v>0</v>
      </c>
      <c r="AG3" s="11">
        <f>'NON-GHGs Growth'!AF101</f>
        <v>0</v>
      </c>
      <c r="AH3" s="11">
        <f>'NON-GHGs Growth'!AG101</f>
        <v>0</v>
      </c>
      <c r="AI3" s="11">
        <f>'NON-GHGs Growth'!AH101</f>
        <v>0</v>
      </c>
      <c r="AJ3" s="11">
        <f>'NON-GHGs Growth'!AI101</f>
        <v>0</v>
      </c>
      <c r="AK3" s="11">
        <f>'NON-GHGs Growth'!AJ101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02</f>
        <v>0</v>
      </c>
      <c r="F4" s="11">
        <f>'NON-GHGs Growth'!E102</f>
        <v>0</v>
      </c>
      <c r="G4" s="11">
        <f>'NON-GHGs Growth'!F102</f>
        <v>0</v>
      </c>
      <c r="H4" s="11">
        <f>'NON-GHGs Growth'!G102</f>
        <v>0</v>
      </c>
      <c r="I4" s="11">
        <f>'NON-GHGs Growth'!H102</f>
        <v>0</v>
      </c>
      <c r="J4" s="11">
        <f>'NON-GHGs Growth'!I102</f>
        <v>0</v>
      </c>
      <c r="K4" s="11">
        <f>'NON-GHGs Growth'!J102</f>
        <v>0</v>
      </c>
      <c r="L4" s="11">
        <f>'NON-GHGs Growth'!K102</f>
        <v>0</v>
      </c>
      <c r="M4" s="11">
        <f>'NON-GHGs Growth'!L102</f>
        <v>0</v>
      </c>
      <c r="N4" s="11">
        <f>'NON-GHGs Growth'!M102</f>
        <v>0</v>
      </c>
      <c r="O4" s="11">
        <f>'NON-GHGs Growth'!N102</f>
        <v>0</v>
      </c>
      <c r="P4" s="11">
        <f>'NON-GHGs Growth'!O102</f>
        <v>0</v>
      </c>
      <c r="Q4" s="11">
        <f>'NON-GHGs Growth'!P102</f>
        <v>0</v>
      </c>
      <c r="R4" s="11">
        <f>'NON-GHGs Growth'!Q102</f>
        <v>0</v>
      </c>
      <c r="S4" s="11">
        <f>'NON-GHGs Growth'!R102</f>
        <v>0</v>
      </c>
      <c r="T4" s="11">
        <f>'NON-GHGs Growth'!S102</f>
        <v>0</v>
      </c>
      <c r="U4" s="11">
        <f>'NON-GHGs Growth'!T102</f>
        <v>0</v>
      </c>
      <c r="V4" s="11">
        <f>'NON-GHGs Growth'!U102</f>
        <v>0</v>
      </c>
      <c r="W4" s="11">
        <f>'NON-GHGs Growth'!V102</f>
        <v>0</v>
      </c>
      <c r="X4" s="11">
        <f>'NON-GHGs Growth'!W102</f>
        <v>0</v>
      </c>
      <c r="Y4" s="11">
        <f>'NON-GHGs Growth'!X102</f>
        <v>0</v>
      </c>
      <c r="Z4" s="11">
        <f>'NON-GHGs Growth'!Y102</f>
        <v>0</v>
      </c>
      <c r="AA4" s="11">
        <f>'NON-GHGs Growth'!Z102</f>
        <v>0</v>
      </c>
      <c r="AB4" s="11">
        <f>'NON-GHGs Growth'!AA102</f>
        <v>0</v>
      </c>
      <c r="AC4" s="11">
        <f>'NON-GHGs Growth'!AB102</f>
        <v>0</v>
      </c>
      <c r="AD4" s="11">
        <f>'NON-GHGs Growth'!AC102</f>
        <v>0</v>
      </c>
      <c r="AE4" s="11">
        <f>'NON-GHGs Growth'!AD102</f>
        <v>0</v>
      </c>
      <c r="AF4" s="11">
        <f>'NON-GHGs Growth'!AE102</f>
        <v>0</v>
      </c>
      <c r="AG4" s="11">
        <f>'NON-GHGs Growth'!AF102</f>
        <v>0</v>
      </c>
      <c r="AH4" s="11">
        <f>'NON-GHGs Growth'!AG102</f>
        <v>0</v>
      </c>
      <c r="AI4" s="11">
        <f>'NON-GHGs Growth'!AH102</f>
        <v>0</v>
      </c>
      <c r="AJ4" s="11">
        <f>'NON-GHGs Growth'!AI102</f>
        <v>0</v>
      </c>
      <c r="AK4" s="11">
        <f>'NON-GHGs Growth'!AJ102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03</f>
        <v>38866.54</v>
      </c>
      <c r="F5" s="11">
        <f>'NON-GHGs Growth'!E103</f>
        <v>38137.119999999995</v>
      </c>
      <c r="G5" s="11">
        <f>'NON-GHGs Growth'!F103</f>
        <v>34527.93</v>
      </c>
      <c r="H5" s="11">
        <f>'NON-GHGs Growth'!G103</f>
        <v>40739.020000000004</v>
      </c>
      <c r="I5" s="11">
        <f>'NON-GHGs Growth'!H103</f>
        <v>42886.790284723051</v>
      </c>
      <c r="J5" s="11">
        <f>'NON-GHGs Growth'!I103</f>
        <v>44969.093367482521</v>
      </c>
      <c r="K5" s="11">
        <f>'NON-GHGs Growth'!J103</f>
        <v>46616.132971921092</v>
      </c>
      <c r="L5" s="11">
        <f>'NON-GHGs Growth'!K103</f>
        <v>47341.572102455939</v>
      </c>
      <c r="M5" s="11">
        <f>'NON-GHGs Growth'!L103</f>
        <v>48084.740574970238</v>
      </c>
      <c r="N5" s="11">
        <f>'NON-GHGs Growth'!M103</f>
        <v>48786.594801037034</v>
      </c>
      <c r="O5" s="11">
        <f>'NON-GHGs Growth'!N103</f>
        <v>49146.223930546585</v>
      </c>
      <c r="P5" s="11">
        <f>'NON-GHGs Growth'!O103</f>
        <v>49881.015695611874</v>
      </c>
      <c r="Q5" s="11">
        <f>'NON-GHGs Growth'!P103</f>
        <v>50289.929142733985</v>
      </c>
      <c r="R5" s="11">
        <f>'NON-GHGs Growth'!Q103</f>
        <v>50986.009133568943</v>
      </c>
      <c r="S5" s="11">
        <f>'NON-GHGs Growth'!R103</f>
        <v>51921.272586612766</v>
      </c>
      <c r="T5" s="11">
        <f>'NON-GHGs Growth'!S103</f>
        <v>52499.265400593853</v>
      </c>
      <c r="U5" s="11">
        <f>'NON-GHGs Growth'!T103</f>
        <v>53078.478123426721</v>
      </c>
      <c r="V5" s="11">
        <f>'NON-GHGs Growth'!U103</f>
        <v>53366.539266964217</v>
      </c>
      <c r="W5" s="11">
        <f>'NON-GHGs Growth'!V103</f>
        <v>53689.571130919874</v>
      </c>
      <c r="X5" s="11">
        <f>'NON-GHGs Growth'!W103</f>
        <v>53887.11503765409</v>
      </c>
      <c r="Y5" s="11">
        <f>'NON-GHGs Growth'!X103</f>
        <v>54049.606896713354</v>
      </c>
      <c r="Z5" s="11">
        <f>'NON-GHGs Growth'!Y103</f>
        <v>54304.974483022714</v>
      </c>
      <c r="AA5" s="11">
        <f>'NON-GHGs Growth'!Z103</f>
        <v>54326.282224300754</v>
      </c>
      <c r="AB5" s="11">
        <f>'NON-GHGs Growth'!AA103</f>
        <v>54322.541170488577</v>
      </c>
      <c r="AC5" s="11">
        <f>'NON-GHGs Growth'!AB103</f>
        <v>54271.630307740277</v>
      </c>
      <c r="AD5" s="11">
        <f>'NON-GHGs Growth'!AC103</f>
        <v>54332.544423073297</v>
      </c>
      <c r="AE5" s="11">
        <f>'NON-GHGs Growth'!AD103</f>
        <v>54429.405185905933</v>
      </c>
      <c r="AF5" s="11">
        <f>'NON-GHGs Growth'!AE103</f>
        <v>54328.966023774708</v>
      </c>
      <c r="AG5" s="11">
        <f>'NON-GHGs Growth'!AF103</f>
        <v>54292.694067247961</v>
      </c>
      <c r="AH5" s="11">
        <f>'NON-GHGs Growth'!AG103</f>
        <v>54102.225631854169</v>
      </c>
      <c r="AI5" s="11">
        <f>'NON-GHGs Growth'!AH103</f>
        <v>53890.53078243912</v>
      </c>
      <c r="AJ5" s="11">
        <f>'NON-GHGs Growth'!AI103</f>
        <v>53778.217840817073</v>
      </c>
      <c r="AK5" s="11">
        <f>'NON-GHGs Growth'!AJ103</f>
        <v>53724.867160365189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04</f>
        <v>75753.39</v>
      </c>
      <c r="F6" s="11">
        <f>'NON-GHGs Growth'!E104</f>
        <v>94447.94</v>
      </c>
      <c r="G6" s="11">
        <f>'NON-GHGs Growth'!F104</f>
        <v>85969.31</v>
      </c>
      <c r="H6" s="11">
        <f>'NON-GHGs Growth'!G104</f>
        <v>123339.63</v>
      </c>
      <c r="I6" s="11">
        <f>'NON-GHGs Growth'!H104</f>
        <v>76598.891840496231</v>
      </c>
      <c r="J6" s="11">
        <f>'NON-GHGs Growth'!I104</f>
        <v>77285.202287357606</v>
      </c>
      <c r="K6" s="11">
        <f>'NON-GHGs Growth'!J104</f>
        <v>77553.320422077973</v>
      </c>
      <c r="L6" s="11">
        <f>'NON-GHGs Growth'!K104</f>
        <v>77426.639102049026</v>
      </c>
      <c r="M6" s="11">
        <f>'NON-GHGs Growth'!L104</f>
        <v>77477.383608083357</v>
      </c>
      <c r="N6" s="11">
        <f>'NON-GHGs Growth'!M104</f>
        <v>77715.990753478793</v>
      </c>
      <c r="O6" s="11">
        <f>'NON-GHGs Growth'!N104</f>
        <v>77793.84698141324</v>
      </c>
      <c r="P6" s="11">
        <f>'NON-GHGs Growth'!O104</f>
        <v>78146.539292857458</v>
      </c>
      <c r="Q6" s="11">
        <f>'NON-GHGs Growth'!P104</f>
        <v>78334.401932218578</v>
      </c>
      <c r="R6" s="11">
        <f>'NON-GHGs Growth'!Q104</f>
        <v>78851.324098889745</v>
      </c>
      <c r="S6" s="11">
        <f>'NON-GHGs Growth'!R104</f>
        <v>79525.158355142194</v>
      </c>
      <c r="T6" s="11">
        <f>'NON-GHGs Growth'!S104</f>
        <v>79466.85615671979</v>
      </c>
      <c r="U6" s="11">
        <f>'NON-GHGs Growth'!T104</f>
        <v>79406.634544357526</v>
      </c>
      <c r="V6" s="11">
        <f>'NON-GHGs Growth'!U104</f>
        <v>79302.866228235347</v>
      </c>
      <c r="W6" s="11">
        <f>'NON-GHGs Growth'!V104</f>
        <v>79246.843333866476</v>
      </c>
      <c r="X6" s="11">
        <f>'NON-GHGs Growth'!W104</f>
        <v>79251.281978602346</v>
      </c>
      <c r="Y6" s="11">
        <f>'NON-GHGs Growth'!X104</f>
        <v>79401.596082765478</v>
      </c>
      <c r="Z6" s="11">
        <f>'NON-GHGs Growth'!Y104</f>
        <v>79726.816782195863</v>
      </c>
      <c r="AA6" s="11">
        <f>'NON-GHGs Growth'!Z104</f>
        <v>79664.435829151291</v>
      </c>
      <c r="AB6" s="11">
        <f>'NON-GHGs Growth'!AA104</f>
        <v>79732.575024015357</v>
      </c>
      <c r="AC6" s="11">
        <f>'NON-GHGs Growth'!AB104</f>
        <v>79762.205976711528</v>
      </c>
      <c r="AD6" s="11">
        <f>'NON-GHGs Growth'!AC104</f>
        <v>80153.286566952389</v>
      </c>
      <c r="AE6" s="11">
        <f>'NON-GHGs Growth'!AD104</f>
        <v>80672.128147563373</v>
      </c>
      <c r="AF6" s="11">
        <f>'NON-GHGs Growth'!AE104</f>
        <v>80972.156539033458</v>
      </c>
      <c r="AG6" s="11">
        <f>'NON-GHGs Growth'!AF104</f>
        <v>81298.336945433752</v>
      </c>
      <c r="AH6" s="11">
        <f>'NON-GHGs Growth'!AG104</f>
        <v>81679.82046597547</v>
      </c>
      <c r="AI6" s="11">
        <f>'NON-GHGs Growth'!AH104</f>
        <v>82106.650140845741</v>
      </c>
      <c r="AJ6" s="11">
        <f>'NON-GHGs Growth'!AI104</f>
        <v>82619.373589523515</v>
      </c>
      <c r="AK6" s="11">
        <f>'NON-GHGs Growth'!AJ104</f>
        <v>83160.288430442568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05</f>
        <v>0</v>
      </c>
      <c r="F7" s="11">
        <f>'NON-GHGs Growth'!E105</f>
        <v>0</v>
      </c>
      <c r="G7" s="11">
        <f>'NON-GHGs Growth'!F105</f>
        <v>0</v>
      </c>
      <c r="H7" s="11">
        <f>'NON-GHGs Growth'!G105</f>
        <v>0</v>
      </c>
      <c r="I7" s="11">
        <f>'NON-GHGs Growth'!H105</f>
        <v>0</v>
      </c>
      <c r="J7" s="11">
        <f>'NON-GHGs Growth'!I105</f>
        <v>0</v>
      </c>
      <c r="K7" s="11">
        <f>'NON-GHGs Growth'!J105</f>
        <v>0</v>
      </c>
      <c r="L7" s="11">
        <f>'NON-GHGs Growth'!K105</f>
        <v>0</v>
      </c>
      <c r="M7" s="11">
        <f>'NON-GHGs Growth'!L105</f>
        <v>0</v>
      </c>
      <c r="N7" s="11">
        <f>'NON-GHGs Growth'!M105</f>
        <v>0</v>
      </c>
      <c r="O7" s="11">
        <f>'NON-GHGs Growth'!N105</f>
        <v>0</v>
      </c>
      <c r="P7" s="11">
        <f>'NON-GHGs Growth'!O105</f>
        <v>0</v>
      </c>
      <c r="Q7" s="11">
        <f>'NON-GHGs Growth'!P105</f>
        <v>0</v>
      </c>
      <c r="R7" s="11">
        <f>'NON-GHGs Growth'!Q105</f>
        <v>0</v>
      </c>
      <c r="S7" s="11">
        <f>'NON-GHGs Growth'!R105</f>
        <v>0</v>
      </c>
      <c r="T7" s="11">
        <f>'NON-GHGs Growth'!S105</f>
        <v>0</v>
      </c>
      <c r="U7" s="11">
        <f>'NON-GHGs Growth'!T105</f>
        <v>0</v>
      </c>
      <c r="V7" s="11">
        <f>'NON-GHGs Growth'!U105</f>
        <v>0</v>
      </c>
      <c r="W7" s="11">
        <f>'NON-GHGs Growth'!V105</f>
        <v>0</v>
      </c>
      <c r="X7" s="11">
        <f>'NON-GHGs Growth'!W105</f>
        <v>0</v>
      </c>
      <c r="Y7" s="11">
        <f>'NON-GHGs Growth'!X105</f>
        <v>0</v>
      </c>
      <c r="Z7" s="11">
        <f>'NON-GHGs Growth'!Y105</f>
        <v>0</v>
      </c>
      <c r="AA7" s="11">
        <f>'NON-GHGs Growth'!Z105</f>
        <v>0</v>
      </c>
      <c r="AB7" s="11">
        <f>'NON-GHGs Growth'!AA105</f>
        <v>0</v>
      </c>
      <c r="AC7" s="11">
        <f>'NON-GHGs Growth'!AB105</f>
        <v>0</v>
      </c>
      <c r="AD7" s="11">
        <f>'NON-GHGs Growth'!AC105</f>
        <v>0</v>
      </c>
      <c r="AE7" s="11">
        <f>'NON-GHGs Growth'!AD105</f>
        <v>0</v>
      </c>
      <c r="AF7" s="11">
        <f>'NON-GHGs Growth'!AE105</f>
        <v>0</v>
      </c>
      <c r="AG7" s="11">
        <f>'NON-GHGs Growth'!AF105</f>
        <v>0</v>
      </c>
      <c r="AH7" s="11">
        <f>'NON-GHGs Growth'!AG105</f>
        <v>0</v>
      </c>
      <c r="AI7" s="11">
        <f>'NON-GHGs Growth'!AH105</f>
        <v>0</v>
      </c>
      <c r="AJ7" s="11">
        <f>'NON-GHGs Growth'!AI105</f>
        <v>0</v>
      </c>
      <c r="AK7" s="11">
        <f>'NON-GHGs Growth'!AJ105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06</f>
        <v>0</v>
      </c>
      <c r="F8" s="11">
        <f>'NON-GHGs Growth'!E106</f>
        <v>0</v>
      </c>
      <c r="G8" s="11">
        <f>'NON-GHGs Growth'!F106</f>
        <v>0</v>
      </c>
      <c r="H8" s="11">
        <f>'NON-GHGs Growth'!G106</f>
        <v>0</v>
      </c>
      <c r="I8" s="11">
        <f>'NON-GHGs Growth'!H106</f>
        <v>0</v>
      </c>
      <c r="J8" s="11">
        <f>'NON-GHGs Growth'!I106</f>
        <v>0</v>
      </c>
      <c r="K8" s="11">
        <f>'NON-GHGs Growth'!J106</f>
        <v>0</v>
      </c>
      <c r="L8" s="11">
        <f>'NON-GHGs Growth'!K106</f>
        <v>0</v>
      </c>
      <c r="M8" s="11">
        <f>'NON-GHGs Growth'!L106</f>
        <v>0</v>
      </c>
      <c r="N8" s="11">
        <f>'NON-GHGs Growth'!M106</f>
        <v>0</v>
      </c>
      <c r="O8" s="11">
        <f>'NON-GHGs Growth'!N106</f>
        <v>0</v>
      </c>
      <c r="P8" s="11">
        <f>'NON-GHGs Growth'!O106</f>
        <v>0</v>
      </c>
      <c r="Q8" s="11">
        <f>'NON-GHGs Growth'!P106</f>
        <v>0</v>
      </c>
      <c r="R8" s="11">
        <f>'NON-GHGs Growth'!Q106</f>
        <v>0</v>
      </c>
      <c r="S8" s="11">
        <f>'NON-GHGs Growth'!R106</f>
        <v>0</v>
      </c>
      <c r="T8" s="11">
        <f>'NON-GHGs Growth'!S106</f>
        <v>0</v>
      </c>
      <c r="U8" s="11">
        <f>'NON-GHGs Growth'!T106</f>
        <v>0</v>
      </c>
      <c r="V8" s="11">
        <f>'NON-GHGs Growth'!U106</f>
        <v>0</v>
      </c>
      <c r="W8" s="11">
        <f>'NON-GHGs Growth'!V106</f>
        <v>0</v>
      </c>
      <c r="X8" s="11">
        <f>'NON-GHGs Growth'!W106</f>
        <v>0</v>
      </c>
      <c r="Y8" s="11">
        <f>'NON-GHGs Growth'!X106</f>
        <v>0</v>
      </c>
      <c r="Z8" s="11">
        <f>'NON-GHGs Growth'!Y106</f>
        <v>0</v>
      </c>
      <c r="AA8" s="11">
        <f>'NON-GHGs Growth'!Z106</f>
        <v>0</v>
      </c>
      <c r="AB8" s="11">
        <f>'NON-GHGs Growth'!AA106</f>
        <v>0</v>
      </c>
      <c r="AC8" s="11">
        <f>'NON-GHGs Growth'!AB106</f>
        <v>0</v>
      </c>
      <c r="AD8" s="11">
        <f>'NON-GHGs Growth'!AC106</f>
        <v>0</v>
      </c>
      <c r="AE8" s="11">
        <f>'NON-GHGs Growth'!AD106</f>
        <v>0</v>
      </c>
      <c r="AF8" s="11">
        <f>'NON-GHGs Growth'!AE106</f>
        <v>0</v>
      </c>
      <c r="AG8" s="11">
        <f>'NON-GHGs Growth'!AF106</f>
        <v>0</v>
      </c>
      <c r="AH8" s="11">
        <f>'NON-GHGs Growth'!AG106</f>
        <v>0</v>
      </c>
      <c r="AI8" s="11">
        <f>'NON-GHGs Growth'!AH106</f>
        <v>0</v>
      </c>
      <c r="AJ8" s="11">
        <f>'NON-GHGs Growth'!AI106</f>
        <v>0</v>
      </c>
      <c r="AK8" s="11">
        <f>'NON-GHGs Growth'!AJ10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07</f>
        <v>6812.39</v>
      </c>
      <c r="F9" s="11">
        <f>'NON-GHGs Growth'!E107</f>
        <v>7320.21</v>
      </c>
      <c r="G9" s="11">
        <f>'NON-GHGs Growth'!F107</f>
        <v>7241.55</v>
      </c>
      <c r="H9" s="11">
        <f>'NON-GHGs Growth'!G107</f>
        <v>7151.07</v>
      </c>
      <c r="I9" s="11">
        <f>'NON-GHGs Growth'!H107</f>
        <v>6888.4247264086553</v>
      </c>
      <c r="J9" s="11">
        <f>'NON-GHGs Growth'!I107</f>
        <v>6950.1436069114807</v>
      </c>
      <c r="K9" s="11">
        <f>'NON-GHGs Growth'!J107</f>
        <v>6974.2550730754074</v>
      </c>
      <c r="L9" s="11">
        <f>'NON-GHGs Growth'!K107</f>
        <v>6962.8628098677536</v>
      </c>
      <c r="M9" s="11">
        <f>'NON-GHGs Growth'!L107</f>
        <v>6967.4261880276372</v>
      </c>
      <c r="N9" s="11">
        <f>'NON-GHGs Growth'!M107</f>
        <v>6988.8837746943263</v>
      </c>
      <c r="O9" s="11">
        <f>'NON-GHGs Growth'!N107</f>
        <v>6995.8852697906959</v>
      </c>
      <c r="P9" s="11">
        <f>'NON-GHGs Growth'!O107</f>
        <v>7027.6023662210928</v>
      </c>
      <c r="Q9" s="11">
        <f>'NON-GHGs Growth'!P107</f>
        <v>7044.4965747278975</v>
      </c>
      <c r="R9" s="11">
        <f>'NON-GHGs Growth'!Q107</f>
        <v>7090.9826184417025</v>
      </c>
      <c r="S9" s="11">
        <f>'NON-GHGs Growth'!R107</f>
        <v>7151.5795336286228</v>
      </c>
      <c r="T9" s="11">
        <f>'NON-GHGs Growth'!S107</f>
        <v>7146.3365034023736</v>
      </c>
      <c r="U9" s="11">
        <f>'NON-GHGs Growth'!T107</f>
        <v>7140.9208631275224</v>
      </c>
      <c r="V9" s="11">
        <f>'NON-GHGs Growth'!U107</f>
        <v>7131.5891323750429</v>
      </c>
      <c r="W9" s="11">
        <f>'NON-GHGs Growth'!V107</f>
        <v>7126.5510765815061</v>
      </c>
      <c r="X9" s="11">
        <f>'NON-GHGs Growth'!W107</f>
        <v>7126.9502373188961</v>
      </c>
      <c r="Y9" s="11">
        <f>'NON-GHGs Growth'!X107</f>
        <v>7140.4677617499456</v>
      </c>
      <c r="Z9" s="11">
        <f>'NON-GHGs Growth'!Y107</f>
        <v>7169.7143768597462</v>
      </c>
      <c r="AA9" s="11">
        <f>'NON-GHGs Growth'!Z107</f>
        <v>7164.1045502802181</v>
      </c>
      <c r="AB9" s="11">
        <f>'NON-GHGs Growth'!AA107</f>
        <v>7170.2322070055479</v>
      </c>
      <c r="AC9" s="11">
        <f>'NON-GHGs Growth'!AB107</f>
        <v>7172.8968746308237</v>
      </c>
      <c r="AD9" s="11">
        <f>'NON-GHGs Growth'!AC107</f>
        <v>7208.0661720332364</v>
      </c>
      <c r="AE9" s="11">
        <f>'NON-GHGs Growth'!AD107</f>
        <v>7254.7248257956417</v>
      </c>
      <c r="AF9" s="11">
        <f>'NON-GHGs Growth'!AE107</f>
        <v>7281.7059340175565</v>
      </c>
      <c r="AG9" s="11">
        <f>'NON-GHGs Growth'!AF107</f>
        <v>7311.0388541516559</v>
      </c>
      <c r="AH9" s="11">
        <f>'NON-GHGs Growth'!AG107</f>
        <v>7345.3451013110662</v>
      </c>
      <c r="AI9" s="11">
        <f>'NON-GHGs Growth'!AH107</f>
        <v>7383.7292608686703</v>
      </c>
      <c r="AJ9" s="11">
        <f>'NON-GHGs Growth'!AI107</f>
        <v>7429.8377201011617</v>
      </c>
      <c r="AK9" s="11">
        <f>'NON-GHGs Growth'!AJ107</f>
        <v>7478.4813894224753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08</f>
        <v>10406.35</v>
      </c>
      <c r="F10" s="11">
        <f>'NON-GHGs Growth'!E108</f>
        <v>9983.99</v>
      </c>
      <c r="G10" s="11">
        <f>'NON-GHGs Growth'!F108</f>
        <v>9408.14</v>
      </c>
      <c r="H10" s="11">
        <f>'NON-GHGs Growth'!G108</f>
        <v>7638.36</v>
      </c>
      <c r="I10" s="11">
        <f>'NON-GHGs Growth'!H108</f>
        <v>10522.497780024736</v>
      </c>
      <c r="J10" s="11">
        <f>'NON-GHGs Growth'!I108</f>
        <v>10616.777213838797</v>
      </c>
      <c r="K10" s="11">
        <f>'NON-GHGs Growth'!J108</f>
        <v>10653.608980064009</v>
      </c>
      <c r="L10" s="11">
        <f>'NON-GHGs Growth'!K108</f>
        <v>10636.206588505253</v>
      </c>
      <c r="M10" s="11">
        <f>'NON-GHGs Growth'!L108</f>
        <v>10643.177432851233</v>
      </c>
      <c r="N10" s="11">
        <f>'NON-GHGs Growth'!M108</f>
        <v>10675.955232861052</v>
      </c>
      <c r="O10" s="11">
        <f>'NON-GHGs Growth'!N108</f>
        <v>10686.650452673204</v>
      </c>
      <c r="P10" s="11">
        <f>'NON-GHGs Growth'!O108</f>
        <v>10735.100292808378</v>
      </c>
      <c r="Q10" s="11">
        <f>'NON-GHGs Growth'!P108</f>
        <v>10760.907248472218</v>
      </c>
      <c r="R10" s="11">
        <f>'NON-GHGs Growth'!Q108</f>
        <v>10831.917575391428</v>
      </c>
      <c r="S10" s="11">
        <f>'NON-GHGs Growth'!R108</f>
        <v>10924.483137309551</v>
      </c>
      <c r="T10" s="11">
        <f>'NON-GHGs Growth'!S108</f>
        <v>10916.474082103532</v>
      </c>
      <c r="U10" s="11">
        <f>'NON-GHGs Growth'!T108</f>
        <v>10908.201354298139</v>
      </c>
      <c r="V10" s="11">
        <f>'NON-GHGs Growth'!U108</f>
        <v>10893.946554394422</v>
      </c>
      <c r="W10" s="11">
        <f>'NON-GHGs Growth'!V108</f>
        <v>10886.25061040016</v>
      </c>
      <c r="X10" s="11">
        <f>'NON-GHGs Growth'!W108</f>
        <v>10886.860353286216</v>
      </c>
      <c r="Y10" s="11">
        <f>'NON-GHGs Growth'!X108</f>
        <v>10907.509213724779</v>
      </c>
      <c r="Z10" s="11">
        <f>'NON-GHGs Growth'!Y108</f>
        <v>10952.185239781402</v>
      </c>
      <c r="AA10" s="11">
        <f>'NON-GHGs Growth'!Z108</f>
        <v>10943.615880301706</v>
      </c>
      <c r="AB10" s="11">
        <f>'NON-GHGs Growth'!AA108</f>
        <v>10952.976257579525</v>
      </c>
      <c r="AC10" s="11">
        <f>'NON-GHGs Growth'!AB108</f>
        <v>10957.04670333238</v>
      </c>
      <c r="AD10" s="11">
        <f>'NON-GHGs Growth'!AC108</f>
        <v>11010.769995455055</v>
      </c>
      <c r="AE10" s="11">
        <f>'NON-GHGs Growth'!AD108</f>
        <v>11082.043994973641</v>
      </c>
      <c r="AF10" s="11">
        <f>'NON-GHGs Growth'!AE108</f>
        <v>11123.259318163464</v>
      </c>
      <c r="AG10" s="11">
        <f>'NON-GHGs Growth'!AF108</f>
        <v>11168.067180519771</v>
      </c>
      <c r="AH10" s="11">
        <f>'NON-GHGs Growth'!AG108</f>
        <v>11220.472109645574</v>
      </c>
      <c r="AI10" s="11">
        <f>'NON-GHGs Growth'!AH108</f>
        <v>11279.106303931614</v>
      </c>
      <c r="AJ10" s="11">
        <f>'NON-GHGs Growth'!AI108</f>
        <v>11349.53984703969</v>
      </c>
      <c r="AK10" s="11">
        <f>'NON-GHGs Growth'!AJ108</f>
        <v>11423.846081451087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09</f>
        <v>3211.77</v>
      </c>
      <c r="F11" s="11">
        <f>'NON-GHGs Growth'!E109</f>
        <v>2965.69</v>
      </c>
      <c r="G11" s="11">
        <f>'NON-GHGs Growth'!F109</f>
        <v>2761.28</v>
      </c>
      <c r="H11" s="11">
        <f>'NON-GHGs Growth'!G109</f>
        <v>2589.96</v>
      </c>
      <c r="I11" s="11">
        <f>'NON-GHGs Growth'!H109</f>
        <v>3247.6173389276782</v>
      </c>
      <c r="J11" s="11">
        <f>'NON-GHGs Growth'!I109</f>
        <v>3276.7153278614533</v>
      </c>
      <c r="K11" s="11">
        <f>'NON-GHGs Growth'!J109</f>
        <v>3288.082921860228</v>
      </c>
      <c r="L11" s="11">
        <f>'NON-GHGs Growth'!K109</f>
        <v>3282.7119244272503</v>
      </c>
      <c r="M11" s="11">
        <f>'NON-GHGs Growth'!L109</f>
        <v>3284.8633751035281</v>
      </c>
      <c r="N11" s="11">
        <f>'NON-GHGs Growth'!M109</f>
        <v>3294.9797708366659</v>
      </c>
      <c r="O11" s="11">
        <f>'NON-GHGs Growth'!N109</f>
        <v>3298.28069634235</v>
      </c>
      <c r="P11" s="11">
        <f>'NON-GHGs Growth'!O109</f>
        <v>3313.234041468254</v>
      </c>
      <c r="Q11" s="11">
        <f>'NON-GHGs Growth'!P109</f>
        <v>3321.1989865251135</v>
      </c>
      <c r="R11" s="11">
        <f>'NON-GHGs Growth'!Q109</f>
        <v>3343.1153008610058</v>
      </c>
      <c r="S11" s="11">
        <f>'NON-GHGs Growth'!R109</f>
        <v>3371.6843279263812</v>
      </c>
      <c r="T11" s="11">
        <f>'NON-GHGs Growth'!S109</f>
        <v>3369.2124484259766</v>
      </c>
      <c r="U11" s="11">
        <f>'NON-GHGs Growth'!T109</f>
        <v>3366.6591901765873</v>
      </c>
      <c r="V11" s="11">
        <f>'NON-GHGs Growth'!U109</f>
        <v>3362.2596515596124</v>
      </c>
      <c r="W11" s="11">
        <f>'NON-GHGs Growth'!V109</f>
        <v>3359.8844093236266</v>
      </c>
      <c r="X11" s="11">
        <f>'NON-GHGs Growth'!W109</f>
        <v>3360.0725976806539</v>
      </c>
      <c r="Y11" s="11">
        <f>'NON-GHGs Growth'!X109</f>
        <v>3366.4455709605031</v>
      </c>
      <c r="Z11" s="11">
        <f>'NON-GHGs Growth'!Y109</f>
        <v>3380.2341827415671</v>
      </c>
      <c r="AA11" s="11">
        <f>'NON-GHGs Growth'!Z109</f>
        <v>3377.5893733995695</v>
      </c>
      <c r="AB11" s="11">
        <f>'NON-GHGs Growth'!AA109</f>
        <v>3380.4783189885206</v>
      </c>
      <c r="AC11" s="11">
        <f>'NON-GHGs Growth'!AB109</f>
        <v>3381.7346034259695</v>
      </c>
      <c r="AD11" s="11">
        <f>'NON-GHGs Growth'!AC109</f>
        <v>3398.3155235315635</v>
      </c>
      <c r="AE11" s="11">
        <f>'NON-GHGs Growth'!AD109</f>
        <v>3420.3132166164396</v>
      </c>
      <c r="AF11" s="11">
        <f>'NON-GHGs Growth'!AE109</f>
        <v>3433.033732317082</v>
      </c>
      <c r="AG11" s="11">
        <f>'NON-GHGs Growth'!AF109</f>
        <v>3446.8630334726377</v>
      </c>
      <c r="AH11" s="11">
        <f>'NON-GHGs Growth'!AG109</f>
        <v>3463.0370598333097</v>
      </c>
      <c r="AI11" s="11">
        <f>'NON-GHGs Growth'!AH109</f>
        <v>3481.1336591387408</v>
      </c>
      <c r="AJ11" s="11">
        <f>'NON-GHGs Growth'!AI109</f>
        <v>3502.8719574612296</v>
      </c>
      <c r="AK11" s="11">
        <f>'NON-GHGs Growth'!AJ109</f>
        <v>3525.8055061594278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10</f>
        <v>1763.89</v>
      </c>
      <c r="F12" s="11">
        <f>'NON-GHGs Growth'!E110</f>
        <v>1777.23</v>
      </c>
      <c r="G12" s="11">
        <f>'NON-GHGs Growth'!F110</f>
        <v>1925.76</v>
      </c>
      <c r="H12" s="11">
        <f>'NON-GHGs Growth'!G110</f>
        <v>2107.08</v>
      </c>
      <c r="I12" s="11">
        <f>'NON-GHGs Growth'!H110</f>
        <v>1783.5772013441631</v>
      </c>
      <c r="J12" s="11">
        <f>'NON-GHGs Growth'!I110</f>
        <v>1799.5576892683907</v>
      </c>
      <c r="K12" s="11">
        <f>'NON-GHGs Growth'!J110</f>
        <v>1805.800722044243</v>
      </c>
      <c r="L12" s="11">
        <f>'NON-GHGs Growth'!K110</f>
        <v>1802.8509938065249</v>
      </c>
      <c r="M12" s="11">
        <f>'NON-GHGs Growth'!L110</f>
        <v>1804.0325610835653</v>
      </c>
      <c r="N12" s="11">
        <f>'NON-GHGs Growth'!M110</f>
        <v>1809.5884412585856</v>
      </c>
      <c r="O12" s="11">
        <f>'NON-GHGs Growth'!N110</f>
        <v>1811.4012950713495</v>
      </c>
      <c r="P12" s="11">
        <f>'NON-GHGs Growth'!O110</f>
        <v>1819.6136066422685</v>
      </c>
      <c r="Q12" s="11">
        <f>'NON-GHGs Growth'!P110</f>
        <v>1823.9879195402482</v>
      </c>
      <c r="R12" s="11">
        <f>'NON-GHGs Growth'!Q110</f>
        <v>1836.0242632678305</v>
      </c>
      <c r="S12" s="11">
        <f>'NON-GHGs Growth'!R110</f>
        <v>1851.7142476534948</v>
      </c>
      <c r="T12" s="11">
        <f>'NON-GHGs Growth'!S110</f>
        <v>1850.3567022713632</v>
      </c>
      <c r="U12" s="11">
        <f>'NON-GHGs Growth'!T110</f>
        <v>1848.954464037145</v>
      </c>
      <c r="V12" s="11">
        <f>'NON-GHGs Growth'!U110</f>
        <v>1846.5382567212114</v>
      </c>
      <c r="W12" s="11">
        <f>'NON-GHGs Growth'!V110</f>
        <v>1845.2337841009326</v>
      </c>
      <c r="X12" s="11">
        <f>'NON-GHGs Growth'!W110</f>
        <v>1845.3371363213832</v>
      </c>
      <c r="Y12" s="11">
        <f>'NON-GHGs Growth'!X110</f>
        <v>1848.8371453004177</v>
      </c>
      <c r="Z12" s="11">
        <f>'NON-GHGs Growth'!Y110</f>
        <v>1856.4097904258472</v>
      </c>
      <c r="AA12" s="11">
        <f>'NON-GHGs Growth'!Z110</f>
        <v>1854.957272733031</v>
      </c>
      <c r="AB12" s="11">
        <f>'NON-GHGs Growth'!AA110</f>
        <v>1856.5438689821069</v>
      </c>
      <c r="AC12" s="11">
        <f>'NON-GHGs Growth'!AB110</f>
        <v>1857.2338148861945</v>
      </c>
      <c r="AD12" s="11">
        <f>'NON-GHGs Growth'!AC110</f>
        <v>1866.3399834988463</v>
      </c>
      <c r="AE12" s="11">
        <f>'NON-GHGs Growth'!AD110</f>
        <v>1878.4210200785151</v>
      </c>
      <c r="AF12" s="11">
        <f>'NON-GHGs Growth'!AE110</f>
        <v>1885.4070715203075</v>
      </c>
      <c r="AG12" s="11">
        <f>'NON-GHGs Growth'!AF110</f>
        <v>1893.0020630717802</v>
      </c>
      <c r="AH12" s="11">
        <f>'NON-GHGs Growth'!AG110</f>
        <v>1901.8847674239989</v>
      </c>
      <c r="AI12" s="11">
        <f>'NON-GHGs Growth'!AH110</f>
        <v>1911.8233404067646</v>
      </c>
      <c r="AJ12" s="11">
        <f>'NON-GHGs Growth'!AI110</f>
        <v>1923.7619185204073</v>
      </c>
      <c r="AK12" s="11">
        <f>'NON-GHGs Growth'!AJ110</f>
        <v>1936.3569228990723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111</f>
        <v>85.5</v>
      </c>
      <c r="F13" s="11">
        <f>'NON-GHGs Growth'!E111</f>
        <v>171.01</v>
      </c>
      <c r="G13" s="11">
        <f>'NON-GHGs Growth'!F111</f>
        <v>189.49</v>
      </c>
      <c r="H13" s="11">
        <f>'NON-GHGs Growth'!G111</f>
        <v>185.3</v>
      </c>
      <c r="I13" s="11">
        <f>'NON-GHGs Growth'!H111</f>
        <v>86.454286103399838</v>
      </c>
      <c r="J13" s="11">
        <f>'NON-GHGs Growth'!I111</f>
        <v>87.2288988726323</v>
      </c>
      <c r="K13" s="11">
        <f>'NON-GHGs Growth'!J111</f>
        <v>87.531513719553232</v>
      </c>
      <c r="L13" s="11">
        <f>'NON-GHGs Growth'!K111</f>
        <v>87.388533281813423</v>
      </c>
      <c r="M13" s="11">
        <f>'NON-GHGs Growth'!L111</f>
        <v>87.445806695794431</v>
      </c>
      <c r="N13" s="11">
        <f>'NON-GHGs Growth'!M111</f>
        <v>87.71511359983279</v>
      </c>
      <c r="O13" s="11">
        <f>'NON-GHGs Growth'!N111</f>
        <v>87.802986993860372</v>
      </c>
      <c r="P13" s="11">
        <f>'NON-GHGs Growth'!O111</f>
        <v>88.201057530749623</v>
      </c>
      <c r="Q13" s="11">
        <f>'NON-GHGs Growth'!P111</f>
        <v>88.413091020806974</v>
      </c>
      <c r="R13" s="11">
        <f>'NON-GHGs Growth'!Q111</f>
        <v>88.996521613819169</v>
      </c>
      <c r="S13" s="11">
        <f>'NON-GHGs Growth'!R111</f>
        <v>89.757052976304522</v>
      </c>
      <c r="T13" s="11">
        <f>'NON-GHGs Growth'!S111</f>
        <v>89.69124947939018</v>
      </c>
      <c r="U13" s="11">
        <f>'NON-GHGs Growth'!T111</f>
        <v>89.623279612207043</v>
      </c>
      <c r="V13" s="11">
        <f>'NON-GHGs Growth'!U111</f>
        <v>89.506160219550864</v>
      </c>
      <c r="W13" s="11">
        <f>'NON-GHGs Growth'!V111</f>
        <v>89.442929287330685</v>
      </c>
      <c r="X13" s="11">
        <f>'NON-GHGs Growth'!W111</f>
        <v>89.447939018577259</v>
      </c>
      <c r="Y13" s="11">
        <f>'NON-GHGs Growth'!X111</f>
        <v>89.617592890251487</v>
      </c>
      <c r="Z13" s="11">
        <f>'NON-GHGs Growth'!Y111</f>
        <v>89.984657252668782</v>
      </c>
      <c r="AA13" s="11">
        <f>'NON-GHGs Growth'!Z111</f>
        <v>89.914250218933233</v>
      </c>
      <c r="AB13" s="11">
        <f>'NON-GHGs Growth'!AA111</f>
        <v>89.991156363475127</v>
      </c>
      <c r="AC13" s="11">
        <f>'NON-GHGs Growth'!AB111</f>
        <v>90.024599704499508</v>
      </c>
      <c r="AD13" s="11">
        <f>'NON-GHGs Growth'!AC111</f>
        <v>90.46599764676445</v>
      </c>
      <c r="AE13" s="11">
        <f>'NON-GHGs Growth'!AD111</f>
        <v>91.051594610045427</v>
      </c>
      <c r="AF13" s="11">
        <f>'NON-GHGs Growth'!AE111</f>
        <v>91.390225362684902</v>
      </c>
      <c r="AG13" s="11">
        <f>'NON-GHGs Growth'!AF111</f>
        <v>91.758372910236574</v>
      </c>
      <c r="AH13" s="11">
        <f>'NON-GHGs Growth'!AG111</f>
        <v>92.188939001157607</v>
      </c>
      <c r="AI13" s="11">
        <f>'NON-GHGs Growth'!AH111</f>
        <v>92.670685589678698</v>
      </c>
      <c r="AJ13" s="11">
        <f>'NON-GHGs Growth'!AI111</f>
        <v>93.249377247727935</v>
      </c>
      <c r="AK13" s="11">
        <f>'NON-GHGs Growth'!AJ111</f>
        <v>93.859887469099917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112</f>
        <v>0</v>
      </c>
      <c r="F14" s="11">
        <f>'NON-GHGs Growth'!E112</f>
        <v>0</v>
      </c>
      <c r="G14" s="11">
        <f>'NON-GHGs Growth'!F112</f>
        <v>0</v>
      </c>
      <c r="H14" s="11">
        <f>'NON-GHGs Growth'!G112</f>
        <v>0</v>
      </c>
      <c r="I14" s="11">
        <f>'NON-GHGs Growth'!H112</f>
        <v>0</v>
      </c>
      <c r="J14" s="11">
        <f>'NON-GHGs Growth'!I112</f>
        <v>0</v>
      </c>
      <c r="K14" s="11">
        <f>'NON-GHGs Growth'!J112</f>
        <v>0</v>
      </c>
      <c r="L14" s="11">
        <f>'NON-GHGs Growth'!K112</f>
        <v>0</v>
      </c>
      <c r="M14" s="11">
        <f>'NON-GHGs Growth'!L112</f>
        <v>0</v>
      </c>
      <c r="N14" s="11">
        <f>'NON-GHGs Growth'!M112</f>
        <v>0</v>
      </c>
      <c r="O14" s="11">
        <f>'NON-GHGs Growth'!N112</f>
        <v>0</v>
      </c>
      <c r="P14" s="11">
        <f>'NON-GHGs Growth'!O112</f>
        <v>0</v>
      </c>
      <c r="Q14" s="11">
        <f>'NON-GHGs Growth'!P112</f>
        <v>0</v>
      </c>
      <c r="R14" s="11">
        <f>'NON-GHGs Growth'!Q112</f>
        <v>0</v>
      </c>
      <c r="S14" s="11">
        <f>'NON-GHGs Growth'!R112</f>
        <v>0</v>
      </c>
      <c r="T14" s="11">
        <f>'NON-GHGs Growth'!S112</f>
        <v>0</v>
      </c>
      <c r="U14" s="11">
        <f>'NON-GHGs Growth'!T112</f>
        <v>0</v>
      </c>
      <c r="V14" s="11">
        <f>'NON-GHGs Growth'!U112</f>
        <v>0</v>
      </c>
      <c r="W14" s="11">
        <f>'NON-GHGs Growth'!V112</f>
        <v>0</v>
      </c>
      <c r="X14" s="11">
        <f>'NON-GHGs Growth'!W112</f>
        <v>0</v>
      </c>
      <c r="Y14" s="11">
        <f>'NON-GHGs Growth'!X112</f>
        <v>0</v>
      </c>
      <c r="Z14" s="11">
        <f>'NON-GHGs Growth'!Y112</f>
        <v>0</v>
      </c>
      <c r="AA14" s="11">
        <f>'NON-GHGs Growth'!Z112</f>
        <v>0</v>
      </c>
      <c r="AB14" s="11">
        <f>'NON-GHGs Growth'!AA112</f>
        <v>0</v>
      </c>
      <c r="AC14" s="11">
        <f>'NON-GHGs Growth'!AB112</f>
        <v>0</v>
      </c>
      <c r="AD14" s="11">
        <f>'NON-GHGs Growth'!AC112</f>
        <v>0</v>
      </c>
      <c r="AE14" s="11">
        <f>'NON-GHGs Growth'!AD112</f>
        <v>0</v>
      </c>
      <c r="AF14" s="11">
        <f>'NON-GHGs Growth'!AE112</f>
        <v>0</v>
      </c>
      <c r="AG14" s="11">
        <f>'NON-GHGs Growth'!AF112</f>
        <v>0</v>
      </c>
      <c r="AH14" s="11">
        <f>'NON-GHGs Growth'!AG112</f>
        <v>0</v>
      </c>
      <c r="AI14" s="11">
        <f>'NON-GHGs Growth'!AH112</f>
        <v>0</v>
      </c>
      <c r="AJ14" s="11">
        <f>'NON-GHGs Growth'!AI112</f>
        <v>0</v>
      </c>
      <c r="AK14" s="11">
        <f>'NON-GHGs Growth'!AJ112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113</f>
        <v>3423.44</v>
      </c>
      <c r="F15" s="11">
        <f>'NON-GHGs Growth'!E113</f>
        <v>3280.73</v>
      </c>
      <c r="G15" s="11">
        <f>'NON-GHGs Growth'!F113</f>
        <v>3092.44</v>
      </c>
      <c r="H15" s="11">
        <f>'NON-GHGs Growth'!G113</f>
        <v>3732.93</v>
      </c>
      <c r="I15" s="11">
        <f>'NON-GHGs Growth'!H113</f>
        <v>3461.649838804949</v>
      </c>
      <c r="J15" s="11">
        <f>'NON-GHGs Growth'!I113</f>
        <v>3492.6655152809863</v>
      </c>
      <c r="K15" s="11">
        <f>'NON-GHGs Growth'!J113</f>
        <v>3504.7822845387991</v>
      </c>
      <c r="L15" s="11">
        <f>'NON-GHGs Growth'!K113</f>
        <v>3499.0573143659803</v>
      </c>
      <c r="M15" s="11">
        <f>'NON-GHGs Growth'!L113</f>
        <v>3501.35055525907</v>
      </c>
      <c r="N15" s="11">
        <f>'NON-GHGs Growth'!M113</f>
        <v>3512.1336666925326</v>
      </c>
      <c r="O15" s="11">
        <f>'NON-GHGs Growth'!N113</f>
        <v>3515.6521379445771</v>
      </c>
      <c r="P15" s="11">
        <f>'NON-GHGs Growth'!O113</f>
        <v>3531.5909753575379</v>
      </c>
      <c r="Q15" s="11">
        <f>'NON-GHGs Growth'!P113</f>
        <v>3540.0808458979113</v>
      </c>
      <c r="R15" s="11">
        <f>'NON-GHGs Growth'!Q113</f>
        <v>3563.4415433171121</v>
      </c>
      <c r="S15" s="11">
        <f>'NON-GHGs Growth'!R113</f>
        <v>3593.8933969730992</v>
      </c>
      <c r="T15" s="11">
        <f>'NON-GHGs Growth'!S113</f>
        <v>3591.2586095640181</v>
      </c>
      <c r="U15" s="11">
        <f>'NON-GHGs Growth'!T113</f>
        <v>3588.5370801826211</v>
      </c>
      <c r="V15" s="11">
        <f>'NON-GHGs Growth'!U113</f>
        <v>3583.8475923043184</v>
      </c>
      <c r="W15" s="11">
        <f>'NON-GHGs Growth'!V113</f>
        <v>3581.3158109873611</v>
      </c>
      <c r="X15" s="11">
        <f>'NON-GHGs Growth'!W113</f>
        <v>3581.5164017983411</v>
      </c>
      <c r="Y15" s="11">
        <f>'NON-GHGs Growth'!X113</f>
        <v>3588.3093825052933</v>
      </c>
      <c r="Z15" s="11">
        <f>'NON-GHGs Growth'!Y113</f>
        <v>3603.0067254394903</v>
      </c>
      <c r="AA15" s="11">
        <f>'NON-GHGs Growth'!Z113</f>
        <v>3600.1876113392377</v>
      </c>
      <c r="AB15" s="11">
        <f>'NON-GHGs Growth'!AA113</f>
        <v>3603.266951356436</v>
      </c>
      <c r="AC15" s="11">
        <f>'NON-GHGs Growth'!AB113</f>
        <v>3604.6060305540559</v>
      </c>
      <c r="AD15" s="11">
        <f>'NON-GHGs Growth'!AC113</f>
        <v>3622.279707413325</v>
      </c>
      <c r="AE15" s="11">
        <f>'NON-GHGs Growth'!AD113</f>
        <v>3645.7271468048411</v>
      </c>
      <c r="AF15" s="11">
        <f>'NON-GHGs Growth'!AE113</f>
        <v>3659.2860013523978</v>
      </c>
      <c r="AG15" s="11">
        <f>'NON-GHGs Growth'!AF113</f>
        <v>3674.026715272752</v>
      </c>
      <c r="AH15" s="11">
        <f>'NON-GHGs Growth'!AG113</f>
        <v>3691.2666822704446</v>
      </c>
      <c r="AI15" s="11">
        <f>'NON-GHGs Growth'!AH113</f>
        <v>3710.5559283640896</v>
      </c>
      <c r="AJ15" s="11">
        <f>'NON-GHGs Growth'!AI113</f>
        <v>3733.7268777188501</v>
      </c>
      <c r="AK15" s="11">
        <f>'NON-GHGs Growth'!AJ113</f>
        <v>3758.1718497919933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114</f>
        <v>5240.87</v>
      </c>
      <c r="F16" s="11">
        <f>'NON-GHGs Growth'!E114</f>
        <v>4930.8599999999997</v>
      </c>
      <c r="G16" s="11">
        <f>'NON-GHGs Growth'!F114</f>
        <v>3910.21</v>
      </c>
      <c r="H16" s="11">
        <f>'NON-GHGs Growth'!G114</f>
        <v>3430.35</v>
      </c>
      <c r="I16" s="11">
        <f>'NON-GHGs Growth'!H114</f>
        <v>5299.3646129909366</v>
      </c>
      <c r="J16" s="11">
        <f>'NON-GHGs Growth'!I114</f>
        <v>5346.8458390013157</v>
      </c>
      <c r="K16" s="11">
        <f>'NON-GHGs Growth'!J114</f>
        <v>5365.3951380981871</v>
      </c>
      <c r="L16" s="11">
        <f>'NON-GHGs Growth'!K114</f>
        <v>5356.6309055047659</v>
      </c>
      <c r="M16" s="11">
        <f>'NON-GHGs Growth'!L114</f>
        <v>5360.1415782197437</v>
      </c>
      <c r="N16" s="11">
        <f>'NON-GHGs Growth'!M114</f>
        <v>5376.649209496557</v>
      </c>
      <c r="O16" s="11">
        <f>'NON-GHGs Growth'!N114</f>
        <v>5382.0355607779302</v>
      </c>
      <c r="P16" s="11">
        <f>'NON-GHGs Growth'!O114</f>
        <v>5406.43598106643</v>
      </c>
      <c r="Q16" s="11">
        <f>'NON-GHGs Growth'!P114</f>
        <v>5419.4329396282646</v>
      </c>
      <c r="R16" s="11">
        <f>'NON-GHGs Growth'!Q114</f>
        <v>5455.1953243300168</v>
      </c>
      <c r="S16" s="11">
        <f>'NON-GHGs Growth'!R114</f>
        <v>5501.8134062213458</v>
      </c>
      <c r="T16" s="11">
        <f>'NON-GHGs Growth'!S114</f>
        <v>5497.7798673573288</v>
      </c>
      <c r="U16" s="11">
        <f>'NON-GHGs Growth'!T114</f>
        <v>5493.6135370903803</v>
      </c>
      <c r="V16" s="11">
        <f>'NON-GHGs Growth'!U114</f>
        <v>5486.4345018694448</v>
      </c>
      <c r="W16" s="11">
        <f>'NON-GHGs Growth'!V114</f>
        <v>5482.5586527964069</v>
      </c>
      <c r="X16" s="11">
        <f>'NON-GHGs Growth'!W114</f>
        <v>5482.865732915684</v>
      </c>
      <c r="Y16" s="11">
        <f>'NON-GHGs Growth'!X114</f>
        <v>5493.2649596576875</v>
      </c>
      <c r="Z16" s="11">
        <f>'NON-GHGs Growth'!Y114</f>
        <v>5515.7648029917455</v>
      </c>
      <c r="AA16" s="11">
        <f>'NON-GHGs Growth'!Z114</f>
        <v>5511.4490823964989</v>
      </c>
      <c r="AB16" s="11">
        <f>'NON-GHGs Growth'!AA114</f>
        <v>5516.1631772005367</v>
      </c>
      <c r="AC16" s="11">
        <f>'NON-GHGs Growth'!AB114</f>
        <v>5518.2131444832785</v>
      </c>
      <c r="AD16" s="11">
        <f>'NON-GHGs Growth'!AC114</f>
        <v>5545.2693928303906</v>
      </c>
      <c r="AE16" s="11">
        <f>'NON-GHGs Growth'!AD114</f>
        <v>5581.1645689350735</v>
      </c>
      <c r="AF16" s="11">
        <f>'NON-GHGs Growth'!AE114</f>
        <v>5601.9215251056658</v>
      </c>
      <c r="AG16" s="11">
        <f>'NON-GHGs Growth'!AF114</f>
        <v>5624.4877641411877</v>
      </c>
      <c r="AH16" s="11">
        <f>'NON-GHGs Growth'!AG114</f>
        <v>5650.8800554736472</v>
      </c>
      <c r="AI16" s="11">
        <f>'NON-GHGs Growth'!AH114</f>
        <v>5680.4095437003434</v>
      </c>
      <c r="AJ16" s="11">
        <f>'NON-GHGs Growth'!AI114</f>
        <v>5715.8814472081858</v>
      </c>
      <c r="AK16" s="11">
        <f>'NON-GHGs Growth'!AJ114</f>
        <v>5753.3037244465695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115</f>
        <v>4016.16</v>
      </c>
      <c r="F17" s="11">
        <f>'NON-GHGs Growth'!E115</f>
        <v>4020.23</v>
      </c>
      <c r="G17" s="11">
        <f>'NON-GHGs Growth'!F115</f>
        <v>4426.99</v>
      </c>
      <c r="H17" s="11">
        <f>'NON-GHGs Growth'!G115</f>
        <v>4579.6099999999997</v>
      </c>
      <c r="I17" s="11">
        <f>'NON-GHGs Growth'!H115</f>
        <v>4060.9853295559096</v>
      </c>
      <c r="J17" s="11">
        <f>'NON-GHGs Growth'!I115</f>
        <v>4097.3709297814148</v>
      </c>
      <c r="K17" s="11">
        <f>'NON-GHGs Growth'!J115</f>
        <v>4111.5855454961511</v>
      </c>
      <c r="L17" s="11">
        <f>'NON-GHGs Growth'!K115</f>
        <v>4104.8693780712019</v>
      </c>
      <c r="M17" s="11">
        <f>'NON-GHGs Growth'!L115</f>
        <v>4107.5596610454004</v>
      </c>
      <c r="N17" s="11">
        <f>'NON-GHGs Growth'!M115</f>
        <v>4120.2097150304608</v>
      </c>
      <c r="O17" s="11">
        <f>'NON-GHGs Growth'!N115</f>
        <v>4124.337359593711</v>
      </c>
      <c r="P17" s="11">
        <f>'NON-GHGs Growth'!O115</f>
        <v>4143.0357802654435</v>
      </c>
      <c r="Q17" s="11">
        <f>'NON-GHGs Growth'!P115</f>
        <v>4152.9955512763054</v>
      </c>
      <c r="R17" s="11">
        <f>'NON-GHGs Growth'!Q115</f>
        <v>4180.400821573754</v>
      </c>
      <c r="S17" s="11">
        <f>'NON-GHGs Growth'!R115</f>
        <v>4216.1249810680138</v>
      </c>
      <c r="T17" s="11">
        <f>'NON-GHGs Growth'!S115</f>
        <v>4213.0340176508498</v>
      </c>
      <c r="U17" s="11">
        <f>'NON-GHGs Growth'!T115</f>
        <v>4209.8412941211864</v>
      </c>
      <c r="V17" s="11">
        <f>'NON-GHGs Growth'!U115</f>
        <v>4204.3398880391978</v>
      </c>
      <c r="W17" s="11">
        <f>'NON-GHGs Growth'!V115</f>
        <v>4201.3697647556255</v>
      </c>
      <c r="X17" s="11">
        <f>'NON-GHGs Growth'!W115</f>
        <v>4201.6050850157808</v>
      </c>
      <c r="Y17" s="11">
        <f>'NON-GHGs Growth'!X115</f>
        <v>4209.5741738258757</v>
      </c>
      <c r="Z17" s="11">
        <f>'NON-GHGs Growth'!Y115</f>
        <v>4226.8161528874643</v>
      </c>
      <c r="AA17" s="11">
        <f>'NON-GHGs Growth'!Z115</f>
        <v>4223.5089492312391</v>
      </c>
      <c r="AB17" s="11">
        <f>'NON-GHGs Growth'!AA115</f>
        <v>4227.1214332249619</v>
      </c>
      <c r="AC17" s="11">
        <f>'NON-GHGs Growth'!AB115</f>
        <v>4228.6923549616695</v>
      </c>
      <c r="AD17" s="11">
        <f>'NON-GHGs Growth'!AC115</f>
        <v>4249.4259778833857</v>
      </c>
      <c r="AE17" s="11">
        <f>'NON-GHGs Growth'!AD115</f>
        <v>4276.9330082933338</v>
      </c>
      <c r="AF17" s="11">
        <f>'NON-GHGs Growth'!AE115</f>
        <v>4292.8393858783693</v>
      </c>
      <c r="AG17" s="11">
        <f>'NON-GHGs Growth'!AF115</f>
        <v>4310.1322449962072</v>
      </c>
      <c r="AH17" s="11">
        <f>'NON-GHGs Growth'!AG115</f>
        <v>4330.3570673554286</v>
      </c>
      <c r="AI17" s="11">
        <f>'NON-GHGs Growth'!AH115</f>
        <v>4352.9859723724439</v>
      </c>
      <c r="AJ17" s="11">
        <f>'NON-GHGs Growth'!AI115</f>
        <v>4380.1686424238005</v>
      </c>
      <c r="AK17" s="11">
        <f>'NON-GHGs Growth'!AJ115</f>
        <v>4408.8459141274889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116</f>
        <v>1067.3699999999999</v>
      </c>
      <c r="F18" s="11">
        <f>'NON-GHGs Growth'!E116</f>
        <v>912.65</v>
      </c>
      <c r="G18" s="11">
        <f>'NON-GHGs Growth'!F116</f>
        <v>803.12</v>
      </c>
      <c r="H18" s="11">
        <f>'NON-GHGs Growth'!G116</f>
        <v>827.81</v>
      </c>
      <c r="I18" s="11">
        <f>'NON-GHGs Growth'!H116</f>
        <v>1079.2831737799518</v>
      </c>
      <c r="J18" s="11">
        <f>'NON-GHGs Growth'!I116</f>
        <v>1088.9533308734683</v>
      </c>
      <c r="K18" s="11">
        <f>'NON-GHGs Growth'!J116</f>
        <v>1092.73113215017</v>
      </c>
      <c r="L18" s="11">
        <f>'NON-GHGs Growth'!K116</f>
        <v>1090.9461844328559</v>
      </c>
      <c r="M18" s="11">
        <f>'NON-GHGs Growth'!L116</f>
        <v>1091.6611776946208</v>
      </c>
      <c r="N18" s="11">
        <f>'NON-GHGs Growth'!M116</f>
        <v>1095.0231672871755</v>
      </c>
      <c r="O18" s="11">
        <f>'NON-GHGs Growth'!N116</f>
        <v>1096.120166405108</v>
      </c>
      <c r="P18" s="11">
        <f>'NON-GHGs Growth'!O116</f>
        <v>1101.0896231180843</v>
      </c>
      <c r="Q18" s="11">
        <f>'NON-GHGs Growth'!P116</f>
        <v>1103.7366194488741</v>
      </c>
      <c r="R18" s="11">
        <f>'NON-GHGs Growth'!Q116</f>
        <v>1111.0200850870428</v>
      </c>
      <c r="S18" s="11">
        <f>'NON-GHGs Growth'!R116</f>
        <v>1120.514451875066</v>
      </c>
      <c r="T18" s="11">
        <f>'NON-GHGs Growth'!S116</f>
        <v>1119.6929702551661</v>
      </c>
      <c r="U18" s="11">
        <f>'NON-GHGs Growth'!T116</f>
        <v>1118.8444439728821</v>
      </c>
      <c r="V18" s="11">
        <f>'NON-GHGs Growth'!U116</f>
        <v>1117.3823419127718</v>
      </c>
      <c r="W18" s="11">
        <f>'NON-GHGs Growth'!V116</f>
        <v>1116.5929758294521</v>
      </c>
      <c r="X18" s="11">
        <f>'NON-GHGs Growth'!W116</f>
        <v>1116.6555166112141</v>
      </c>
      <c r="Y18" s="11">
        <f>'NON-GHGs Growth'!X116</f>
        <v>1118.7734517341255</v>
      </c>
      <c r="Z18" s="11">
        <f>'NON-GHGs Growth'!Y116</f>
        <v>1123.3558317167376</v>
      </c>
      <c r="AA18" s="11">
        <f>'NON-GHGs Growth'!Z116</f>
        <v>1122.4768801892722</v>
      </c>
      <c r="AB18" s="11">
        <f>'NON-GHGs Growth'!AA116</f>
        <v>1123.4369657038881</v>
      </c>
      <c r="AC18" s="11">
        <f>'NON-GHGs Growth'!AB116</f>
        <v>1123.8544676794343</v>
      </c>
      <c r="AD18" s="11">
        <f>'NON-GHGs Growth'!AC116</f>
        <v>1129.3648176400814</v>
      </c>
      <c r="AE18" s="11">
        <f>'NON-GHGs Growth'!AD116</f>
        <v>1136.6753279406337</v>
      </c>
      <c r="AF18" s="11">
        <f>'NON-GHGs Growth'!AE116</f>
        <v>1140.9027467294618</v>
      </c>
      <c r="AG18" s="11">
        <f>'NON-GHGs Growth'!AF116</f>
        <v>1145.4986490432655</v>
      </c>
      <c r="AH18" s="11">
        <f>'NON-GHGs Growth'!AG116</f>
        <v>1150.8737756919952</v>
      </c>
      <c r="AI18" s="11">
        <f>'NON-GHGs Growth'!AH116</f>
        <v>1156.8878324895361</v>
      </c>
      <c r="AJ18" s="11">
        <f>'NON-GHGs Growth'!AI116</f>
        <v>1164.1121379287408</v>
      </c>
      <c r="AK18" s="11">
        <f>'NON-GHGs Growth'!AJ116</f>
        <v>1171.7336618467039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117</f>
        <v>0</v>
      </c>
      <c r="F19" s="11">
        <f>'NON-GHGs Growth'!E117</f>
        <v>0</v>
      </c>
      <c r="G19" s="11">
        <f>'NON-GHGs Growth'!F117</f>
        <v>0</v>
      </c>
      <c r="H19" s="11">
        <f>'NON-GHGs Growth'!G117</f>
        <v>0</v>
      </c>
      <c r="I19" s="11">
        <f>'NON-GHGs Growth'!H117</f>
        <v>0</v>
      </c>
      <c r="J19" s="11">
        <f>'NON-GHGs Growth'!I117</f>
        <v>0</v>
      </c>
      <c r="K19" s="11">
        <f>'NON-GHGs Growth'!J117</f>
        <v>0</v>
      </c>
      <c r="L19" s="11">
        <f>'NON-GHGs Growth'!K117</f>
        <v>0</v>
      </c>
      <c r="M19" s="11">
        <f>'NON-GHGs Growth'!L117</f>
        <v>0</v>
      </c>
      <c r="N19" s="11">
        <f>'NON-GHGs Growth'!M117</f>
        <v>0</v>
      </c>
      <c r="O19" s="11">
        <f>'NON-GHGs Growth'!N117</f>
        <v>0</v>
      </c>
      <c r="P19" s="11">
        <f>'NON-GHGs Growth'!O117</f>
        <v>0</v>
      </c>
      <c r="Q19" s="11">
        <f>'NON-GHGs Growth'!P117</f>
        <v>0</v>
      </c>
      <c r="R19" s="11">
        <f>'NON-GHGs Growth'!Q117</f>
        <v>0</v>
      </c>
      <c r="S19" s="11">
        <f>'NON-GHGs Growth'!R117</f>
        <v>0</v>
      </c>
      <c r="T19" s="11">
        <f>'NON-GHGs Growth'!S117</f>
        <v>0</v>
      </c>
      <c r="U19" s="11">
        <f>'NON-GHGs Growth'!T117</f>
        <v>0</v>
      </c>
      <c r="V19" s="11">
        <f>'NON-GHGs Growth'!U117</f>
        <v>0</v>
      </c>
      <c r="W19" s="11">
        <f>'NON-GHGs Growth'!V117</f>
        <v>0</v>
      </c>
      <c r="X19" s="11">
        <f>'NON-GHGs Growth'!W117</f>
        <v>0</v>
      </c>
      <c r="Y19" s="11">
        <f>'NON-GHGs Growth'!X117</f>
        <v>0</v>
      </c>
      <c r="Z19" s="11">
        <f>'NON-GHGs Growth'!Y117</f>
        <v>0</v>
      </c>
      <c r="AA19" s="11">
        <f>'NON-GHGs Growth'!Z117</f>
        <v>0</v>
      </c>
      <c r="AB19" s="11">
        <f>'NON-GHGs Growth'!AA117</f>
        <v>0</v>
      </c>
      <c r="AC19" s="11">
        <f>'NON-GHGs Growth'!AB117</f>
        <v>0</v>
      </c>
      <c r="AD19" s="11">
        <f>'NON-GHGs Growth'!AC117</f>
        <v>0</v>
      </c>
      <c r="AE19" s="11">
        <f>'NON-GHGs Growth'!AD117</f>
        <v>0</v>
      </c>
      <c r="AF19" s="11">
        <f>'NON-GHGs Growth'!AE117</f>
        <v>0</v>
      </c>
      <c r="AG19" s="11">
        <f>'NON-GHGs Growth'!AF117</f>
        <v>0</v>
      </c>
      <c r="AH19" s="11">
        <f>'NON-GHGs Growth'!AG117</f>
        <v>0</v>
      </c>
      <c r="AI19" s="11">
        <f>'NON-GHGs Growth'!AH117</f>
        <v>0</v>
      </c>
      <c r="AJ19" s="11">
        <f>'NON-GHGs Growth'!AI117</f>
        <v>0</v>
      </c>
      <c r="AK19" s="11">
        <f>'NON-GHGs Growth'!AJ117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118</f>
        <v>0</v>
      </c>
      <c r="F20" s="11">
        <f>'NON-GHGs Growth'!E118</f>
        <v>0</v>
      </c>
      <c r="G20" s="11">
        <f>'NON-GHGs Growth'!F118</f>
        <v>0</v>
      </c>
      <c r="H20" s="11">
        <f>'NON-GHGs Growth'!G118</f>
        <v>0</v>
      </c>
      <c r="I20" s="11">
        <f>'NON-GHGs Growth'!H118</f>
        <v>0</v>
      </c>
      <c r="J20" s="11">
        <f>'NON-GHGs Growth'!I118</f>
        <v>0</v>
      </c>
      <c r="K20" s="11">
        <f>'NON-GHGs Growth'!J118</f>
        <v>0</v>
      </c>
      <c r="L20" s="11">
        <f>'NON-GHGs Growth'!K118</f>
        <v>0</v>
      </c>
      <c r="M20" s="11">
        <f>'NON-GHGs Growth'!L118</f>
        <v>0</v>
      </c>
      <c r="N20" s="11">
        <f>'NON-GHGs Growth'!M118</f>
        <v>0</v>
      </c>
      <c r="O20" s="11">
        <f>'NON-GHGs Growth'!N118</f>
        <v>0</v>
      </c>
      <c r="P20" s="11">
        <f>'NON-GHGs Growth'!O118</f>
        <v>0</v>
      </c>
      <c r="Q20" s="11">
        <f>'NON-GHGs Growth'!P118</f>
        <v>0</v>
      </c>
      <c r="R20" s="11">
        <f>'NON-GHGs Growth'!Q118</f>
        <v>0</v>
      </c>
      <c r="S20" s="11">
        <f>'NON-GHGs Growth'!R118</f>
        <v>0</v>
      </c>
      <c r="T20" s="11">
        <f>'NON-GHGs Growth'!S118</f>
        <v>0</v>
      </c>
      <c r="U20" s="11">
        <f>'NON-GHGs Growth'!T118</f>
        <v>0</v>
      </c>
      <c r="V20" s="11">
        <f>'NON-GHGs Growth'!U118</f>
        <v>0</v>
      </c>
      <c r="W20" s="11">
        <f>'NON-GHGs Growth'!V118</f>
        <v>0</v>
      </c>
      <c r="X20" s="11">
        <f>'NON-GHGs Growth'!W118</f>
        <v>0</v>
      </c>
      <c r="Y20" s="11">
        <f>'NON-GHGs Growth'!X118</f>
        <v>0</v>
      </c>
      <c r="Z20" s="11">
        <f>'NON-GHGs Growth'!Y118</f>
        <v>0</v>
      </c>
      <c r="AA20" s="11">
        <f>'NON-GHGs Growth'!Z118</f>
        <v>0</v>
      </c>
      <c r="AB20" s="11">
        <f>'NON-GHGs Growth'!AA118</f>
        <v>0</v>
      </c>
      <c r="AC20" s="11">
        <f>'NON-GHGs Growth'!AB118</f>
        <v>0</v>
      </c>
      <c r="AD20" s="11">
        <f>'NON-GHGs Growth'!AC118</f>
        <v>0</v>
      </c>
      <c r="AE20" s="11">
        <f>'NON-GHGs Growth'!AD118</f>
        <v>0</v>
      </c>
      <c r="AF20" s="11">
        <f>'NON-GHGs Growth'!AE118</f>
        <v>0</v>
      </c>
      <c r="AG20" s="11">
        <f>'NON-GHGs Growth'!AF118</f>
        <v>0</v>
      </c>
      <c r="AH20" s="11">
        <f>'NON-GHGs Growth'!AG118</f>
        <v>0</v>
      </c>
      <c r="AI20" s="11">
        <f>'NON-GHGs Growth'!AH118</f>
        <v>0</v>
      </c>
      <c r="AJ20" s="11">
        <f>'NON-GHGs Growth'!AI118</f>
        <v>0</v>
      </c>
      <c r="AK20" s="11">
        <f>'NON-GHGs Growth'!AJ118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119</f>
        <v>0</v>
      </c>
      <c r="F21" s="11">
        <f>'NON-GHGs Growth'!E119</f>
        <v>0</v>
      </c>
      <c r="G21" s="11">
        <f>'NON-GHGs Growth'!F119</f>
        <v>0</v>
      </c>
      <c r="H21" s="11">
        <f>'NON-GHGs Growth'!G119</f>
        <v>0</v>
      </c>
      <c r="I21" s="11">
        <f>'NON-GHGs Growth'!H119</f>
        <v>0</v>
      </c>
      <c r="J21" s="11">
        <f>'NON-GHGs Growth'!I119</f>
        <v>0</v>
      </c>
      <c r="K21" s="11">
        <f>'NON-GHGs Growth'!J119</f>
        <v>0</v>
      </c>
      <c r="L21" s="11">
        <f>'NON-GHGs Growth'!K119</f>
        <v>0</v>
      </c>
      <c r="M21" s="11">
        <f>'NON-GHGs Growth'!L119</f>
        <v>0</v>
      </c>
      <c r="N21" s="11">
        <f>'NON-GHGs Growth'!M119</f>
        <v>0</v>
      </c>
      <c r="O21" s="11">
        <f>'NON-GHGs Growth'!N119</f>
        <v>0</v>
      </c>
      <c r="P21" s="11">
        <f>'NON-GHGs Growth'!O119</f>
        <v>0</v>
      </c>
      <c r="Q21" s="11">
        <f>'NON-GHGs Growth'!P119</f>
        <v>0</v>
      </c>
      <c r="R21" s="11">
        <f>'NON-GHGs Growth'!Q119</f>
        <v>0</v>
      </c>
      <c r="S21" s="11">
        <f>'NON-GHGs Growth'!R119</f>
        <v>0</v>
      </c>
      <c r="T21" s="11">
        <f>'NON-GHGs Growth'!S119</f>
        <v>0</v>
      </c>
      <c r="U21" s="11">
        <f>'NON-GHGs Growth'!T119</f>
        <v>0</v>
      </c>
      <c r="V21" s="11">
        <f>'NON-GHGs Growth'!U119</f>
        <v>0</v>
      </c>
      <c r="W21" s="11">
        <f>'NON-GHGs Growth'!V119</f>
        <v>0</v>
      </c>
      <c r="X21" s="11">
        <f>'NON-GHGs Growth'!W119</f>
        <v>0</v>
      </c>
      <c r="Y21" s="11">
        <f>'NON-GHGs Growth'!X119</f>
        <v>0</v>
      </c>
      <c r="Z21" s="11">
        <f>'NON-GHGs Growth'!Y119</f>
        <v>0</v>
      </c>
      <c r="AA21" s="11">
        <f>'NON-GHGs Growth'!Z119</f>
        <v>0</v>
      </c>
      <c r="AB21" s="11">
        <f>'NON-GHGs Growth'!AA119</f>
        <v>0</v>
      </c>
      <c r="AC21" s="11">
        <f>'NON-GHGs Growth'!AB119</f>
        <v>0</v>
      </c>
      <c r="AD21" s="11">
        <f>'NON-GHGs Growth'!AC119</f>
        <v>0</v>
      </c>
      <c r="AE21" s="11">
        <f>'NON-GHGs Growth'!AD119</f>
        <v>0</v>
      </c>
      <c r="AF21" s="11">
        <f>'NON-GHGs Growth'!AE119</f>
        <v>0</v>
      </c>
      <c r="AG21" s="11">
        <f>'NON-GHGs Growth'!AF119</f>
        <v>0</v>
      </c>
      <c r="AH21" s="11">
        <f>'NON-GHGs Growth'!AG119</f>
        <v>0</v>
      </c>
      <c r="AI21" s="11">
        <f>'NON-GHGs Growth'!AH119</f>
        <v>0</v>
      </c>
      <c r="AJ21" s="11">
        <f>'NON-GHGs Growth'!AI119</f>
        <v>0</v>
      </c>
      <c r="AK21" s="11">
        <f>'NON-GHGs Growth'!AJ119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120</f>
        <v>0</v>
      </c>
      <c r="F22" s="11">
        <f>'NON-GHGs Growth'!E120</f>
        <v>0</v>
      </c>
      <c r="G22" s="11">
        <f>'NON-GHGs Growth'!F120</f>
        <v>0</v>
      </c>
      <c r="H22" s="11">
        <f>'NON-GHGs Growth'!G120</f>
        <v>0</v>
      </c>
      <c r="I22" s="11">
        <f>'NON-GHGs Growth'!H120</f>
        <v>0</v>
      </c>
      <c r="J22" s="11">
        <f>'NON-GHGs Growth'!I120</f>
        <v>0</v>
      </c>
      <c r="K22" s="11">
        <f>'NON-GHGs Growth'!J120</f>
        <v>0</v>
      </c>
      <c r="L22" s="11">
        <f>'NON-GHGs Growth'!K120</f>
        <v>0</v>
      </c>
      <c r="M22" s="11">
        <f>'NON-GHGs Growth'!L120</f>
        <v>0</v>
      </c>
      <c r="N22" s="11">
        <f>'NON-GHGs Growth'!M120</f>
        <v>0</v>
      </c>
      <c r="O22" s="11">
        <f>'NON-GHGs Growth'!N120</f>
        <v>0</v>
      </c>
      <c r="P22" s="11">
        <f>'NON-GHGs Growth'!O120</f>
        <v>0</v>
      </c>
      <c r="Q22" s="11">
        <f>'NON-GHGs Growth'!P120</f>
        <v>0</v>
      </c>
      <c r="R22" s="11">
        <f>'NON-GHGs Growth'!Q120</f>
        <v>0</v>
      </c>
      <c r="S22" s="11">
        <f>'NON-GHGs Growth'!R120</f>
        <v>0</v>
      </c>
      <c r="T22" s="11">
        <f>'NON-GHGs Growth'!S120</f>
        <v>0</v>
      </c>
      <c r="U22" s="11">
        <f>'NON-GHGs Growth'!T120</f>
        <v>0</v>
      </c>
      <c r="V22" s="11">
        <f>'NON-GHGs Growth'!U120</f>
        <v>0</v>
      </c>
      <c r="W22" s="11">
        <f>'NON-GHGs Growth'!V120</f>
        <v>0</v>
      </c>
      <c r="X22" s="11">
        <f>'NON-GHGs Growth'!W120</f>
        <v>0</v>
      </c>
      <c r="Y22" s="11">
        <f>'NON-GHGs Growth'!X120</f>
        <v>0</v>
      </c>
      <c r="Z22" s="11">
        <f>'NON-GHGs Growth'!Y120</f>
        <v>0</v>
      </c>
      <c r="AA22" s="11">
        <f>'NON-GHGs Growth'!Z120</f>
        <v>0</v>
      </c>
      <c r="AB22" s="11">
        <f>'NON-GHGs Growth'!AA120</f>
        <v>0</v>
      </c>
      <c r="AC22" s="11">
        <f>'NON-GHGs Growth'!AB120</f>
        <v>0</v>
      </c>
      <c r="AD22" s="11">
        <f>'NON-GHGs Growth'!AC120</f>
        <v>0</v>
      </c>
      <c r="AE22" s="11">
        <f>'NON-GHGs Growth'!AD120</f>
        <v>0</v>
      </c>
      <c r="AF22" s="11">
        <f>'NON-GHGs Growth'!AE120</f>
        <v>0</v>
      </c>
      <c r="AG22" s="11">
        <f>'NON-GHGs Growth'!AF120</f>
        <v>0</v>
      </c>
      <c r="AH22" s="11">
        <f>'NON-GHGs Growth'!AG120</f>
        <v>0</v>
      </c>
      <c r="AI22" s="11">
        <f>'NON-GHGs Growth'!AH120</f>
        <v>0</v>
      </c>
      <c r="AJ22" s="11">
        <f>'NON-GHGs Growth'!AI120</f>
        <v>0</v>
      </c>
      <c r="AK22" s="11">
        <f>'NON-GHGs Growth'!AJ120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121</f>
        <v>0</v>
      </c>
      <c r="F23" s="11">
        <f>'NON-GHGs Growth'!E121</f>
        <v>0</v>
      </c>
      <c r="G23" s="11">
        <f>'NON-GHGs Growth'!F121</f>
        <v>0</v>
      </c>
      <c r="H23" s="11">
        <f>'NON-GHGs Growth'!G121</f>
        <v>0</v>
      </c>
      <c r="I23" s="11">
        <f>'NON-GHGs Growth'!H121</f>
        <v>0</v>
      </c>
      <c r="J23" s="11">
        <f>'NON-GHGs Growth'!I121</f>
        <v>0</v>
      </c>
      <c r="K23" s="11">
        <f>'NON-GHGs Growth'!J121</f>
        <v>0</v>
      </c>
      <c r="L23" s="11">
        <f>'NON-GHGs Growth'!K121</f>
        <v>0</v>
      </c>
      <c r="M23" s="11">
        <f>'NON-GHGs Growth'!L121</f>
        <v>0</v>
      </c>
      <c r="N23" s="11">
        <f>'NON-GHGs Growth'!M121</f>
        <v>0</v>
      </c>
      <c r="O23" s="11">
        <f>'NON-GHGs Growth'!N121</f>
        <v>0</v>
      </c>
      <c r="P23" s="11">
        <f>'NON-GHGs Growth'!O121</f>
        <v>0</v>
      </c>
      <c r="Q23" s="11">
        <f>'NON-GHGs Growth'!P121</f>
        <v>0</v>
      </c>
      <c r="R23" s="11">
        <f>'NON-GHGs Growth'!Q121</f>
        <v>0</v>
      </c>
      <c r="S23" s="11">
        <f>'NON-GHGs Growth'!R121</f>
        <v>0</v>
      </c>
      <c r="T23" s="11">
        <f>'NON-GHGs Growth'!S121</f>
        <v>0</v>
      </c>
      <c r="U23" s="11">
        <f>'NON-GHGs Growth'!T121</f>
        <v>0</v>
      </c>
      <c r="V23" s="11">
        <f>'NON-GHGs Growth'!U121</f>
        <v>0</v>
      </c>
      <c r="W23" s="11">
        <f>'NON-GHGs Growth'!V121</f>
        <v>0</v>
      </c>
      <c r="X23" s="11">
        <f>'NON-GHGs Growth'!W121</f>
        <v>0</v>
      </c>
      <c r="Y23" s="11">
        <f>'NON-GHGs Growth'!X121</f>
        <v>0</v>
      </c>
      <c r="Z23" s="11">
        <f>'NON-GHGs Growth'!Y121</f>
        <v>0</v>
      </c>
      <c r="AA23" s="11">
        <f>'NON-GHGs Growth'!Z121</f>
        <v>0</v>
      </c>
      <c r="AB23" s="11">
        <f>'NON-GHGs Growth'!AA121</f>
        <v>0</v>
      </c>
      <c r="AC23" s="11">
        <f>'NON-GHGs Growth'!AB121</f>
        <v>0</v>
      </c>
      <c r="AD23" s="11">
        <f>'NON-GHGs Growth'!AC121</f>
        <v>0</v>
      </c>
      <c r="AE23" s="11">
        <f>'NON-GHGs Growth'!AD121</f>
        <v>0</v>
      </c>
      <c r="AF23" s="11">
        <f>'NON-GHGs Growth'!AE121</f>
        <v>0</v>
      </c>
      <c r="AG23" s="11">
        <f>'NON-GHGs Growth'!AF121</f>
        <v>0</v>
      </c>
      <c r="AH23" s="11">
        <f>'NON-GHGs Growth'!AG121</f>
        <v>0</v>
      </c>
      <c r="AI23" s="11">
        <f>'NON-GHGs Growth'!AH121</f>
        <v>0</v>
      </c>
      <c r="AJ23" s="11">
        <f>'NON-GHGs Growth'!AI121</f>
        <v>0</v>
      </c>
      <c r="AK23" s="11">
        <f>'NON-GHGs Growth'!AJ121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122</f>
        <v>3916.54</v>
      </c>
      <c r="F24" s="11">
        <f>'NON-GHGs Growth'!E122</f>
        <v>4081.18</v>
      </c>
      <c r="G24" s="11">
        <f>'NON-GHGs Growth'!F122</f>
        <v>254350.49000000002</v>
      </c>
      <c r="H24" s="11">
        <f>'NON-GHGs Growth'!G122</f>
        <v>1296798.76</v>
      </c>
      <c r="I24" s="11">
        <f>'NON-GHGs Growth'!H122</f>
        <v>3960.253446729937</v>
      </c>
      <c r="J24" s="11">
        <f>'NON-GHGs Growth'!I122</f>
        <v>3995.7365098318051</v>
      </c>
      <c r="K24" s="11">
        <f>'NON-GHGs Growth'!J122</f>
        <v>4009.5985350079418</v>
      </c>
      <c r="L24" s="11">
        <f>'NON-GHGs Growth'!K122</f>
        <v>4003.0489606965325</v>
      </c>
      <c r="M24" s="11">
        <f>'NON-GHGs Growth'!L122</f>
        <v>4005.6725117701367</v>
      </c>
      <c r="N24" s="11">
        <f>'NON-GHGs Growth'!M122</f>
        <v>4018.0087838396385</v>
      </c>
      <c r="O24" s="11">
        <f>'NON-GHGs Growth'!N122</f>
        <v>4022.0340430518586</v>
      </c>
      <c r="P24" s="11">
        <f>'NON-GHGs Growth'!O122</f>
        <v>4040.268653350668</v>
      </c>
      <c r="Q24" s="11">
        <f>'NON-GHGs Growth'!P122</f>
        <v>4049.9813743465652</v>
      </c>
      <c r="R24" s="11">
        <f>'NON-GHGs Growth'!Q122</f>
        <v>4076.7068627062845</v>
      </c>
      <c r="S24" s="11">
        <f>'NON-GHGs Growth'!R122</f>
        <v>4111.5448919744531</v>
      </c>
      <c r="T24" s="11">
        <f>'NON-GHGs Growth'!S122</f>
        <v>4108.5305992515887</v>
      </c>
      <c r="U24" s="11">
        <f>'NON-GHGs Growth'!T122</f>
        <v>4105.4170705543083</v>
      </c>
      <c r="V24" s="11">
        <f>'NON-GHGs Growth'!U122</f>
        <v>4100.0521256874827</v>
      </c>
      <c r="W24" s="11">
        <f>'NON-GHGs Growth'!V122</f>
        <v>4097.1556756842356</v>
      </c>
      <c r="X24" s="11">
        <f>'NON-GHGs Growth'!W122</f>
        <v>4097.3851588750713</v>
      </c>
      <c r="Y24" s="11">
        <f>'NON-GHGs Growth'!X122</f>
        <v>4105.1565761214688</v>
      </c>
      <c r="Z24" s="11">
        <f>'NON-GHGs Growth'!Y122</f>
        <v>4121.9708715364604</v>
      </c>
      <c r="AA24" s="11">
        <f>'NON-GHGs Growth'!Z122</f>
        <v>4118.7457023679626</v>
      </c>
      <c r="AB24" s="11">
        <f>'NON-GHGs Growth'!AA122</f>
        <v>4122.2685794597064</v>
      </c>
      <c r="AC24" s="11">
        <f>'NON-GHGs Growth'!AB122</f>
        <v>4123.8005348147426</v>
      </c>
      <c r="AD24" s="11">
        <f>'NON-GHGs Growth'!AC122</f>
        <v>4144.019864601858</v>
      </c>
      <c r="AE24" s="11">
        <f>'NON-GHGs Growth'!AD122</f>
        <v>4170.8445889359919</v>
      </c>
      <c r="AF24" s="11">
        <f>'NON-GHGs Growth'!AE122</f>
        <v>4186.356412186783</v>
      </c>
      <c r="AG24" s="11">
        <f>'NON-GHGs Growth'!AF122</f>
        <v>4203.2203255889817</v>
      </c>
      <c r="AH24" s="11">
        <f>'NON-GHGs Growth'!AG122</f>
        <v>4222.9434755040211</v>
      </c>
      <c r="AI24" s="11">
        <f>'NON-GHGs Growth'!AH122</f>
        <v>4245.0110753146218</v>
      </c>
      <c r="AJ24" s="11">
        <f>'NON-GHGs Growth'!AI122</f>
        <v>4271.5194849803083</v>
      </c>
      <c r="AK24" s="11">
        <f>'NON-GHGs Growth'!AJ122</f>
        <v>4299.4854230202172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123</f>
        <v>1399.45</v>
      </c>
      <c r="F25" s="11">
        <f>'NON-GHGs Growth'!E123</f>
        <v>1454.24</v>
      </c>
      <c r="G25" s="11">
        <f>'NON-GHGs Growth'!F123</f>
        <v>1364.97</v>
      </c>
      <c r="H25" s="11">
        <f>'NON-GHGs Growth'!G123</f>
        <v>1141.58</v>
      </c>
      <c r="I25" s="11">
        <f>'NON-GHGs Growth'!H123</f>
        <v>1415.0695986830749</v>
      </c>
      <c r="J25" s="11">
        <f>'NON-GHGs Growth'!I123</f>
        <v>1427.7483336526934</v>
      </c>
      <c r="K25" s="11">
        <f>'NON-GHGs Growth'!J123</f>
        <v>1432.7014839161261</v>
      </c>
      <c r="L25" s="11">
        <f>'NON-GHGs Growth'!K123</f>
        <v>1430.3612035232022</v>
      </c>
      <c r="M25" s="11">
        <f>'NON-GHGs Growth'!L123</f>
        <v>1431.2986453851404</v>
      </c>
      <c r="N25" s="11">
        <f>'NON-GHGs Growth'!M123</f>
        <v>1435.7066166934035</v>
      </c>
      <c r="O25" s="11">
        <f>'NON-GHGs Growth'!N123</f>
        <v>1437.144914018221</v>
      </c>
      <c r="P25" s="11">
        <f>'NON-GHGs Growth'!O123</f>
        <v>1443.6604673848838</v>
      </c>
      <c r="Q25" s="11">
        <f>'NON-GHGs Growth'!P123</f>
        <v>1447.1309968312084</v>
      </c>
      <c r="R25" s="11">
        <f>'NON-GHGs Growth'!Q123</f>
        <v>1456.6804932451373</v>
      </c>
      <c r="S25" s="11">
        <f>'NON-GHGs Growth'!R123</f>
        <v>1469.1287460548465</v>
      </c>
      <c r="T25" s="11">
        <f>'NON-GHGs Growth'!S123</f>
        <v>1468.0516851921941</v>
      </c>
      <c r="U25" s="11">
        <f>'NON-GHGs Growth'!T123</f>
        <v>1466.9391655357094</v>
      </c>
      <c r="V25" s="11">
        <f>'NON-GHGs Growth'!U123</f>
        <v>1465.0221744941575</v>
      </c>
      <c r="W25" s="11">
        <f>'NON-GHGs Growth'!V123</f>
        <v>1463.9872209491805</v>
      </c>
      <c r="X25" s="11">
        <f>'NON-GHGs Growth'!W123</f>
        <v>1464.0692194099177</v>
      </c>
      <c r="Y25" s="11">
        <f>'NON-GHGs Growth'!X123</f>
        <v>1466.8460862019001</v>
      </c>
      <c r="Z25" s="11">
        <f>'NON-GHGs Growth'!Y123</f>
        <v>1472.8541355818402</v>
      </c>
      <c r="AA25" s="11">
        <f>'NON-GHGs Growth'!Z123</f>
        <v>1471.7017247822939</v>
      </c>
      <c r="AB25" s="11">
        <f>'NON-GHGs Growth'!AA123</f>
        <v>1472.9605119633366</v>
      </c>
      <c r="AC25" s="11">
        <f>'NON-GHGs Growth'!AB123</f>
        <v>1473.5079070931208</v>
      </c>
      <c r="AD25" s="11">
        <f>'NON-GHGs Growth'!AC123</f>
        <v>1480.732636336427</v>
      </c>
      <c r="AE25" s="11">
        <f>'NON-GHGs Growth'!AD123</f>
        <v>1490.317591544188</v>
      </c>
      <c r="AF25" s="11">
        <f>'NON-GHGs Growth'!AE123</f>
        <v>1495.8602442550807</v>
      </c>
      <c r="AG25" s="11">
        <f>'NON-GHGs Growth'!AF123</f>
        <v>1501.8860230319367</v>
      </c>
      <c r="AH25" s="11">
        <f>'NON-GHGs Growth'!AG123</f>
        <v>1508.9334583060822</v>
      </c>
      <c r="AI25" s="11">
        <f>'NON-GHGs Growth'!AH123</f>
        <v>1516.8186075845131</v>
      </c>
      <c r="AJ25" s="11">
        <f>'NON-GHGs Growth'!AI123</f>
        <v>1526.2905378869339</v>
      </c>
      <c r="AK25" s="11">
        <f>'NON-GHGs Growth'!AJ123</f>
        <v>1536.2832692237648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124</f>
        <v>654.04</v>
      </c>
      <c r="F26" s="11">
        <f>'NON-GHGs Growth'!E124</f>
        <v>703.79</v>
      </c>
      <c r="G26" s="11">
        <f>'NON-GHGs Growth'!F124</f>
        <v>696.51</v>
      </c>
      <c r="H26" s="11">
        <f>'NON-GHGs Growth'!G124</f>
        <v>1307.8</v>
      </c>
      <c r="I26" s="11">
        <f>'NON-GHGs Growth'!H124</f>
        <v>661.33989804757459</v>
      </c>
      <c r="J26" s="11">
        <f>'NON-GHGs Growth'!I124</f>
        <v>667.26536863925651</v>
      </c>
      <c r="K26" s="11">
        <f>'NON-GHGs Growth'!J124</f>
        <v>669.58024834077889</v>
      </c>
      <c r="L26" s="11">
        <f>'NON-GHGs Growth'!K124</f>
        <v>668.486506522073</v>
      </c>
      <c r="M26" s="11">
        <f>'NON-GHGs Growth'!L124</f>
        <v>668.92462469377051</v>
      </c>
      <c r="N26" s="11">
        <f>'NON-GHGs Growth'!M124</f>
        <v>670.9847122670717</v>
      </c>
      <c r="O26" s="11">
        <f>'NON-GHGs Growth'!N124</f>
        <v>671.65690775981795</v>
      </c>
      <c r="P26" s="11">
        <f>'NON-GHGs Growth'!O124</f>
        <v>674.70198441416937</v>
      </c>
      <c r="Q26" s="11">
        <f>'NON-GHGs Growth'!P124</f>
        <v>676.32395381577294</v>
      </c>
      <c r="R26" s="11">
        <f>'NON-GHGs Growth'!Q124</f>
        <v>680.78695902107938</v>
      </c>
      <c r="S26" s="11">
        <f>'NON-GHGs Growth'!R124</f>
        <v>686.60471261546445</v>
      </c>
      <c r="T26" s="11">
        <f>'NON-GHGs Growth'!S124</f>
        <v>686.1013428011737</v>
      </c>
      <c r="U26" s="11">
        <f>'NON-GHGs Growth'!T124</f>
        <v>685.58140114114497</v>
      </c>
      <c r="V26" s="11">
        <f>'NON-GHGs Growth'!U124</f>
        <v>684.68548573093619</v>
      </c>
      <c r="W26" s="11">
        <f>'NON-GHGs Growth'!V124</f>
        <v>684.20179498345919</v>
      </c>
      <c r="X26" s="11">
        <f>'NON-GHGs Growth'!W124</f>
        <v>684.24011737672834</v>
      </c>
      <c r="Y26" s="11">
        <f>'NON-GHGs Growth'!X124</f>
        <v>685.53790004608277</v>
      </c>
      <c r="Z26" s="11">
        <f>'NON-GHGs Growth'!Y124</f>
        <v>688.34579215830979</v>
      </c>
      <c r="AA26" s="11">
        <f>'NON-GHGs Growth'!Z124</f>
        <v>687.80720717182567</v>
      </c>
      <c r="AB26" s="11">
        <f>'NON-GHGs Growth'!AA124</f>
        <v>688.39550769552363</v>
      </c>
      <c r="AC26" s="11">
        <f>'NON-GHGs Growth'!AB124</f>
        <v>688.65133556410353</v>
      </c>
      <c r="AD26" s="11">
        <f>'NON-GHGs Growth'!AC124</f>
        <v>692.02784913321432</v>
      </c>
      <c r="AE26" s="11">
        <f>'NON-GHGs Growth'!AD124</f>
        <v>696.50742618425852</v>
      </c>
      <c r="AF26" s="11">
        <f>'NON-GHGs Growth'!AE124</f>
        <v>699.09781282117467</v>
      </c>
      <c r="AG26" s="11">
        <f>'NON-GHGs Growth'!AF124</f>
        <v>701.91399085627052</v>
      </c>
      <c r="AH26" s="11">
        <f>'NON-GHGs Growth'!AG124</f>
        <v>705.20764519669149</v>
      </c>
      <c r="AI26" s="11">
        <f>'NON-GHGs Growth'!AH124</f>
        <v>708.89280939267201</v>
      </c>
      <c r="AJ26" s="11">
        <f>'NON-GHGs Growth'!AI124</f>
        <v>713.3195636854266</v>
      </c>
      <c r="AK26" s="11">
        <f>'NON-GHGs Growth'!AJ124</f>
        <v>717.98971696245746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125</f>
        <v>0</v>
      </c>
      <c r="F27" s="11">
        <f>'NON-GHGs Growth'!E125</f>
        <v>0</v>
      </c>
      <c r="G27" s="11">
        <f>'NON-GHGs Growth'!F125</f>
        <v>0</v>
      </c>
      <c r="H27" s="11">
        <f>'NON-GHGs Growth'!G125</f>
        <v>0</v>
      </c>
      <c r="I27" s="11">
        <f>'NON-GHGs Growth'!H125</f>
        <v>0</v>
      </c>
      <c r="J27" s="11">
        <f>'NON-GHGs Growth'!I125</f>
        <v>0</v>
      </c>
      <c r="K27" s="11">
        <f>'NON-GHGs Growth'!J125</f>
        <v>0</v>
      </c>
      <c r="L27" s="11">
        <f>'NON-GHGs Growth'!K125</f>
        <v>0</v>
      </c>
      <c r="M27" s="11">
        <f>'NON-GHGs Growth'!L125</f>
        <v>0</v>
      </c>
      <c r="N27" s="11">
        <f>'NON-GHGs Growth'!M125</f>
        <v>0</v>
      </c>
      <c r="O27" s="11">
        <f>'NON-GHGs Growth'!N125</f>
        <v>0</v>
      </c>
      <c r="P27" s="11">
        <f>'NON-GHGs Growth'!O125</f>
        <v>0</v>
      </c>
      <c r="Q27" s="11">
        <f>'NON-GHGs Growth'!P125</f>
        <v>0</v>
      </c>
      <c r="R27" s="11">
        <f>'NON-GHGs Growth'!Q125</f>
        <v>0</v>
      </c>
      <c r="S27" s="11">
        <f>'NON-GHGs Growth'!R125</f>
        <v>0</v>
      </c>
      <c r="T27" s="11">
        <f>'NON-GHGs Growth'!S125</f>
        <v>0</v>
      </c>
      <c r="U27" s="11">
        <f>'NON-GHGs Growth'!T125</f>
        <v>0</v>
      </c>
      <c r="V27" s="11">
        <f>'NON-GHGs Growth'!U125</f>
        <v>0</v>
      </c>
      <c r="W27" s="11">
        <f>'NON-GHGs Growth'!V125</f>
        <v>0</v>
      </c>
      <c r="X27" s="11">
        <f>'NON-GHGs Growth'!W125</f>
        <v>0</v>
      </c>
      <c r="Y27" s="11">
        <f>'NON-GHGs Growth'!X125</f>
        <v>0</v>
      </c>
      <c r="Z27" s="11">
        <f>'NON-GHGs Growth'!Y125</f>
        <v>0</v>
      </c>
      <c r="AA27" s="11">
        <f>'NON-GHGs Growth'!Z125</f>
        <v>0</v>
      </c>
      <c r="AB27" s="11">
        <f>'NON-GHGs Growth'!AA125</f>
        <v>0</v>
      </c>
      <c r="AC27" s="11">
        <f>'NON-GHGs Growth'!AB125</f>
        <v>0</v>
      </c>
      <c r="AD27" s="11">
        <f>'NON-GHGs Growth'!AC125</f>
        <v>0</v>
      </c>
      <c r="AE27" s="11">
        <f>'NON-GHGs Growth'!AD125</f>
        <v>0</v>
      </c>
      <c r="AF27" s="11">
        <f>'NON-GHGs Growth'!AE125</f>
        <v>0</v>
      </c>
      <c r="AG27" s="11">
        <f>'NON-GHGs Growth'!AF125</f>
        <v>0</v>
      </c>
      <c r="AH27" s="11">
        <f>'NON-GHGs Growth'!AG125</f>
        <v>0</v>
      </c>
      <c r="AI27" s="11">
        <f>'NON-GHGs Growth'!AH125</f>
        <v>0</v>
      </c>
      <c r="AJ27" s="11">
        <f>'NON-GHGs Growth'!AI125</f>
        <v>0</v>
      </c>
      <c r="AK27" s="11">
        <f>'NON-GHGs Growth'!AJ125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>
      <selection activeCell="E3" sqref="E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03</v>
      </c>
      <c r="C1" s="17" t="str">
        <f>_xlfn.CONCAT("Unit: grams of ",B1)</f>
        <v>Unit: grams of PM25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31*10^6</f>
        <v>7172666951.1378479</v>
      </c>
      <c r="F3" s="11">
        <f>'NON-GHGs Growth'!E131*10^6</f>
        <v>7172666951.1378479</v>
      </c>
      <c r="G3" s="11">
        <f>'NON-GHGs Growth'!F131*10^6</f>
        <v>6276083582.2456179</v>
      </c>
      <c r="H3" s="11">
        <f>'NON-GHGs Growth'!G131*10^6</f>
        <v>6920585636.8097343</v>
      </c>
      <c r="I3" s="11">
        <f>'NON-GHGs Growth'!H131*10^6</f>
        <v>14345079512.805307</v>
      </c>
      <c r="J3" s="11">
        <f>'NON-GHGs Growth'!I131*10^6</f>
        <v>14465048814.177902</v>
      </c>
      <c r="K3" s="11">
        <f>'NON-GHGs Growth'!J131*10^6</f>
        <v>14492098323.033173</v>
      </c>
      <c r="L3" s="11">
        <f>'NON-GHGs Growth'!K131*10^6</f>
        <v>14452869054.145657</v>
      </c>
      <c r="M3" s="11">
        <f>'NON-GHGs Growth'!L131*10^6</f>
        <v>14434836682.014675</v>
      </c>
      <c r="N3" s="11">
        <f>'NON-GHGs Growth'!M131*10^6</f>
        <v>14423395153.575798</v>
      </c>
      <c r="O3" s="11">
        <f>'NON-GHGs Growth'!N131*10^6</f>
        <v>14388418541.867409</v>
      </c>
      <c r="P3" s="11">
        <f>'NON-GHGs Growth'!O131*10^6</f>
        <v>14369524214.611559</v>
      </c>
      <c r="Q3" s="11">
        <f>'NON-GHGs Growth'!P131*10^6</f>
        <v>14328075878.472652</v>
      </c>
      <c r="R3" s="11">
        <f>'NON-GHGs Growth'!Q131*10^6</f>
        <v>14367929870.944357</v>
      </c>
      <c r="S3" s="11">
        <f>'NON-GHGs Growth'!R131*10^6</f>
        <v>14433320475.212032</v>
      </c>
      <c r="T3" s="11">
        <f>'NON-GHGs Growth'!S131*10^6</f>
        <v>14423809217.232523</v>
      </c>
      <c r="U3" s="11">
        <f>'NON-GHGs Growth'!T131*10^6</f>
        <v>14417331150.355244</v>
      </c>
      <c r="V3" s="11">
        <f>'NON-GHGs Growth'!U131*10^6</f>
        <v>14405732151.613174</v>
      </c>
      <c r="W3" s="11">
        <f>'NON-GHGs Growth'!V131*10^6</f>
        <v>14404825088.11356</v>
      </c>
      <c r="X3" s="11">
        <f>'NON-GHGs Growth'!W131*10^6</f>
        <v>14403656370.42774</v>
      </c>
      <c r="Y3" s="11">
        <f>'NON-GHGs Growth'!X131*10^6</f>
        <v>14421177612.649614</v>
      </c>
      <c r="Z3" s="11">
        <f>'NON-GHGs Growth'!Y131*10^6</f>
        <v>14461652693.306574</v>
      </c>
      <c r="AA3" s="11">
        <f>'NON-GHGs Growth'!Z131*10^6</f>
        <v>14464947538.594999</v>
      </c>
      <c r="AB3" s="11">
        <f>'NON-GHGs Growth'!AA131*10^6</f>
        <v>14485108902.6392</v>
      </c>
      <c r="AC3" s="11">
        <f>'NON-GHGs Growth'!AB131*10^6</f>
        <v>14503028357.700579</v>
      </c>
      <c r="AD3" s="11">
        <f>'NON-GHGs Growth'!AC131*10^6</f>
        <v>14559051555.169338</v>
      </c>
      <c r="AE3" s="11">
        <f>'NON-GHGs Growth'!AD131*10^6</f>
        <v>14634229793.973114</v>
      </c>
      <c r="AF3" s="11">
        <f>'NON-GHGs Growth'!AE131*10^6</f>
        <v>14692717729.998516</v>
      </c>
      <c r="AG3" s="11">
        <f>'NON-GHGs Growth'!AF131*10^6</f>
        <v>14755640375.196981</v>
      </c>
      <c r="AH3" s="11">
        <f>'NON-GHGs Growth'!AG131*10^6</f>
        <v>14826681715.315874</v>
      </c>
      <c r="AI3" s="11">
        <f>'NON-GHGs Growth'!AH131*10^6</f>
        <v>14907892191.674036</v>
      </c>
      <c r="AJ3" s="11">
        <f>'NON-GHGs Growth'!AI131*10^6</f>
        <v>15003295798.799223</v>
      </c>
      <c r="AK3" s="11">
        <f>'NON-GHGs Growth'!AJ131*10^6</f>
        <v>15105876984.239019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32*10^6</f>
        <v>272306120.72977388</v>
      </c>
      <c r="F4" s="11">
        <f>'NON-GHGs Growth'!E132*10^6</f>
        <v>272306120.72977388</v>
      </c>
      <c r="G4" s="11">
        <f>'NON-GHGs Growth'!F132*10^6</f>
        <v>238267855.6385521</v>
      </c>
      <c r="H4" s="11">
        <f>'NON-GHGs Growth'!G132*10^6</f>
        <v>262736000.5386695</v>
      </c>
      <c r="I4" s="11">
        <f>'NON-GHGs Growth'!H132*10^6</f>
        <v>544602583.71155691</v>
      </c>
      <c r="J4" s="11">
        <f>'NON-GHGs Growth'!I132*10^6</f>
        <v>549157148.32273698</v>
      </c>
      <c r="K4" s="11">
        <f>'NON-GHGs Growth'!J132*10^6</f>
        <v>550184067.16257727</v>
      </c>
      <c r="L4" s="11">
        <f>'NON-GHGs Growth'!K132*10^6</f>
        <v>548694750.83120477</v>
      </c>
      <c r="M4" s="11">
        <f>'NON-GHGs Growth'!L132*10^6</f>
        <v>548010162.33211613</v>
      </c>
      <c r="N4" s="11">
        <f>'NON-GHGs Growth'!M132*10^6</f>
        <v>547575791.37280154</v>
      </c>
      <c r="O4" s="11">
        <f>'NON-GHGs Growth'!N132*10^6</f>
        <v>546247924.69288099</v>
      </c>
      <c r="P4" s="11">
        <f>'NON-GHGs Growth'!O132*10^6</f>
        <v>545530612.56980467</v>
      </c>
      <c r="Q4" s="11">
        <f>'NON-GHGs Growth'!P132*10^6</f>
        <v>543957050.6434561</v>
      </c>
      <c r="R4" s="11">
        <f>'NON-GHGs Growth'!Q132*10^6</f>
        <v>545470084.24162734</v>
      </c>
      <c r="S4" s="11">
        <f>'NON-GHGs Growth'!R132*10^6</f>
        <v>547952600.42446518</v>
      </c>
      <c r="T4" s="11">
        <f>'NON-GHGs Growth'!S132*10^6</f>
        <v>547591511.05822206</v>
      </c>
      <c r="U4" s="11">
        <f>'NON-GHGs Growth'!T132*10^6</f>
        <v>547345575.02449894</v>
      </c>
      <c r="V4" s="11">
        <f>'NON-GHGs Growth'!U132*10^6</f>
        <v>546905225.79689372</v>
      </c>
      <c r="W4" s="11">
        <f>'NON-GHGs Growth'!V132*10^6</f>
        <v>546870789.65974712</v>
      </c>
      <c r="X4" s="11">
        <f>'NON-GHGs Growth'!W132*10^6</f>
        <v>546826419.97390759</v>
      </c>
      <c r="Y4" s="11">
        <f>'NON-GHGs Growth'!X132*10^6</f>
        <v>547491603.72387218</v>
      </c>
      <c r="Z4" s="11">
        <f>'NON-GHGs Growth'!Y132*10^6</f>
        <v>549028216.57304025</v>
      </c>
      <c r="AA4" s="11">
        <f>'NON-GHGs Growth'!Z132*10^6</f>
        <v>549153303.45425308</v>
      </c>
      <c r="AB4" s="11">
        <f>'NON-GHGs Growth'!AA132*10^6</f>
        <v>549918717.89059842</v>
      </c>
      <c r="AC4" s="11">
        <f>'NON-GHGs Growth'!AB132*10^6</f>
        <v>550599019.55894518</v>
      </c>
      <c r="AD4" s="11">
        <f>'NON-GHGs Growth'!AC132*10^6</f>
        <v>552725907.60177791</v>
      </c>
      <c r="AE4" s="11">
        <f>'NON-GHGs Growth'!AD132*10^6</f>
        <v>555580005.62576389</v>
      </c>
      <c r="AF4" s="11">
        <f>'NON-GHGs Growth'!AE132*10^6</f>
        <v>557800466.03150487</v>
      </c>
      <c r="AG4" s="11">
        <f>'NON-GHGs Growth'!AF132*10^6</f>
        <v>560189287.58655167</v>
      </c>
      <c r="AH4" s="11">
        <f>'NON-GHGs Growth'!AG132*10^6</f>
        <v>562886330.66285849</v>
      </c>
      <c r="AI4" s="11">
        <f>'NON-GHGs Growth'!AH132*10^6</f>
        <v>565969439.07014334</v>
      </c>
      <c r="AJ4" s="11">
        <f>'NON-GHGs Growth'!AI132*10^6</f>
        <v>569591381.4155587</v>
      </c>
      <c r="AK4" s="11">
        <f>'NON-GHGs Growth'!AJ132*10^6</f>
        <v>573485816.33875573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33*10^6</f>
        <v>13842600430.037462</v>
      </c>
      <c r="F5" s="11">
        <f>'NON-GHGs Growth'!E133*10^6</f>
        <v>13844890430.037464</v>
      </c>
      <c r="G5" s="11">
        <f>'NON-GHGs Growth'!F133*10^6</f>
        <v>13107516626.282782</v>
      </c>
      <c r="H5" s="11">
        <f>'NON-GHGs Growth'!G133*10^6</f>
        <v>15303075803.817377</v>
      </c>
      <c r="I5" s="11">
        <f>'NON-GHGs Growth'!H133*10^6</f>
        <v>17227432818.732166</v>
      </c>
      <c r="J5" s="11">
        <f>'NON-GHGs Growth'!I133*10^6</f>
        <v>17377888451.979519</v>
      </c>
      <c r="K5" s="11">
        <f>'NON-GHGs Growth'!J133*10^6</f>
        <v>17427639721.156879</v>
      </c>
      <c r="L5" s="11">
        <f>'NON-GHGs Growth'!K133*10^6</f>
        <v>17392086521.897812</v>
      </c>
      <c r="M5" s="11">
        <f>'NON-GHGs Growth'!L133*10^6</f>
        <v>17390957657.367271</v>
      </c>
      <c r="N5" s="11">
        <f>'NON-GHGs Growth'!M133*10^6</f>
        <v>17419057608.159222</v>
      </c>
      <c r="O5" s="11">
        <f>'NON-GHGs Growth'!N133*10^6</f>
        <v>17413996189.285641</v>
      </c>
      <c r="P5" s="11">
        <f>'NON-GHGs Growth'!O133*10^6</f>
        <v>17454628706.349998</v>
      </c>
      <c r="Q5" s="11">
        <f>'NON-GHGs Growth'!P133*10^6</f>
        <v>17461977278.422741</v>
      </c>
      <c r="R5" s="11">
        <f>'NON-GHGs Growth'!Q133*10^6</f>
        <v>17552295302.667217</v>
      </c>
      <c r="S5" s="11">
        <f>'NON-GHGs Growth'!R133*10^6</f>
        <v>17676150399.467255</v>
      </c>
      <c r="T5" s="11">
        <f>'NON-GHGs Growth'!S133*10^6</f>
        <v>17663678954.255753</v>
      </c>
      <c r="U5" s="11">
        <f>'NON-GHGs Growth'!T133*10^6</f>
        <v>17652321063.088295</v>
      </c>
      <c r="V5" s="11">
        <f>'NON-GHGs Growth'!U133*10^6</f>
        <v>17632551341.450958</v>
      </c>
      <c r="W5" s="11">
        <f>'NON-GHGs Growth'!V133*10^6</f>
        <v>17624317026.080193</v>
      </c>
      <c r="X5" s="11">
        <f>'NON-GHGs Growth'!W133*10^6</f>
        <v>17624404379.260334</v>
      </c>
      <c r="Y5" s="11">
        <f>'NON-GHGs Growth'!X133*10^6</f>
        <v>17653369594.690857</v>
      </c>
      <c r="Z5" s="11">
        <f>'NON-GHGs Growth'!Y133*10^6</f>
        <v>17717207671.347641</v>
      </c>
      <c r="AA5" s="11">
        <f>'NON-GHGs Growth'!Z133*10^6</f>
        <v>17709999556.840763</v>
      </c>
      <c r="AB5" s="11">
        <f>'NON-GHGs Growth'!AA133*10^6</f>
        <v>17728695081.756325</v>
      </c>
      <c r="AC5" s="11">
        <f>'NON-GHGs Growth'!AB133*10^6</f>
        <v>17740993478.654408</v>
      </c>
      <c r="AD5" s="11">
        <f>'NON-GHGs Growth'!AC133*10^6</f>
        <v>17821107693.671371</v>
      </c>
      <c r="AE5" s="11">
        <f>'NON-GHGs Growth'!AD133*10^6</f>
        <v>17927782696.558926</v>
      </c>
      <c r="AF5" s="11">
        <f>'NON-GHGs Growth'!AE133*10^6</f>
        <v>17996308009.669117</v>
      </c>
      <c r="AG5" s="11">
        <f>'NON-GHGs Growth'!AF133*10^6</f>
        <v>18070504184.494236</v>
      </c>
      <c r="AH5" s="11">
        <f>'NON-GHGs Growth'!AG133*10^6</f>
        <v>18156118845.906006</v>
      </c>
      <c r="AI5" s="11">
        <f>'NON-GHGs Growth'!AH133*10^6</f>
        <v>18252695841.986</v>
      </c>
      <c r="AJ5" s="11">
        <f>'NON-GHGs Growth'!AI133*10^6</f>
        <v>18367728692.230007</v>
      </c>
      <c r="AK5" s="11">
        <f>'NON-GHGs Growth'!AJ133*10^6</f>
        <v>18489966400.532261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34*10^6</f>
        <v>15314026025.080341</v>
      </c>
      <c r="F6" s="11">
        <f>'NON-GHGs Growth'!E134*10^6</f>
        <v>16645086025.080341</v>
      </c>
      <c r="G6" s="11">
        <f>'NON-GHGs Growth'!F134*10^6</f>
        <v>16287322771.945299</v>
      </c>
      <c r="H6" s="11">
        <f>'NON-GHGs Growth'!G134*10^6</f>
        <v>20224620954.715668</v>
      </c>
      <c r="I6" s="11">
        <f>'NON-GHGs Growth'!H134*10^6</f>
        <v>17164200597.013958</v>
      </c>
      <c r="J6" s="11">
        <f>'NON-GHGs Growth'!I134*10^6</f>
        <v>17315961664.266171</v>
      </c>
      <c r="K6" s="11">
        <f>'NON-GHGs Growth'!J134*10^6</f>
        <v>17370557159.956524</v>
      </c>
      <c r="L6" s="11">
        <f>'NON-GHGs Growth'!K134*10^6</f>
        <v>17338499438.179527</v>
      </c>
      <c r="M6" s="11">
        <f>'NON-GHGs Growth'!L134*10^6</f>
        <v>17343350643.483349</v>
      </c>
      <c r="N6" s="11">
        <f>'NON-GHGs Growth'!M134*10^6</f>
        <v>17383528405.132973</v>
      </c>
      <c r="O6" s="11">
        <f>'NON-GHGs Growth'!N134*10^6</f>
        <v>17389240743.447674</v>
      </c>
      <c r="P6" s="11">
        <f>'NON-GHGs Growth'!O134*10^6</f>
        <v>17448159347.838181</v>
      </c>
      <c r="Q6" s="11">
        <f>'NON-GHGs Growth'!P134*10^6</f>
        <v>17472111709.963696</v>
      </c>
      <c r="R6" s="11">
        <f>'NON-GHGs Growth'!Q134*10^6</f>
        <v>17574458441.801266</v>
      </c>
      <c r="S6" s="11">
        <f>'NON-GHGs Growth'!R134*10^6</f>
        <v>17711054514.013943</v>
      </c>
      <c r="T6" s="11">
        <f>'NON-GHGs Growth'!S134*10^6</f>
        <v>17698323423.478592</v>
      </c>
      <c r="U6" s="11">
        <f>'NON-GHGs Growth'!T134*10^6</f>
        <v>17685965507.372654</v>
      </c>
      <c r="V6" s="11">
        <f>'NON-GHGs Growth'!U134*10^6</f>
        <v>17664568116.923603</v>
      </c>
      <c r="W6" s="11">
        <f>'NON-GHGs Growth'!V134*10^6</f>
        <v>17654283911.390553</v>
      </c>
      <c r="X6" s="11">
        <f>'NON-GHGs Growth'!W134*10^6</f>
        <v>17654804988.098106</v>
      </c>
      <c r="Y6" s="11">
        <f>'NON-GHGs Growth'!X134*10^6</f>
        <v>17685970628.033474</v>
      </c>
      <c r="Z6" s="11">
        <f>'NON-GHGs Growth'!Y134*10^6</f>
        <v>17754008383.169312</v>
      </c>
      <c r="AA6" s="11">
        <f>'NON-GHGs Growth'!Z134*10^6</f>
        <v>17743576275.358116</v>
      </c>
      <c r="AB6" s="11">
        <f>'NON-GHGs Growth'!AA134*10^6</f>
        <v>17760597063.810375</v>
      </c>
      <c r="AC6" s="11">
        <f>'NON-GHGs Growth'!AB134*10^6</f>
        <v>17770165644.449547</v>
      </c>
      <c r="AD6" s="11">
        <f>'NON-GHGs Growth'!AC134*10^6</f>
        <v>17853722236.093632</v>
      </c>
      <c r="AE6" s="11">
        <f>'NON-GHGs Growth'!AD134*10^6</f>
        <v>17964777650.117691</v>
      </c>
      <c r="AF6" s="11">
        <f>'NON-GHGs Growth'!AE134*10^6</f>
        <v>18032552279.012047</v>
      </c>
      <c r="AG6" s="11">
        <f>'NON-GHGs Growth'!AF134*10^6</f>
        <v>18106077419.973068</v>
      </c>
      <c r="AH6" s="11">
        <f>'NON-GHGs Growth'!AG134*10^6</f>
        <v>18191464886.243519</v>
      </c>
      <c r="AI6" s="11">
        <f>'NON-GHGs Growth'!AH134*10^6</f>
        <v>18287410515.331955</v>
      </c>
      <c r="AJ6" s="11">
        <f>'NON-GHGs Growth'!AI134*10^6</f>
        <v>18402155011.396915</v>
      </c>
      <c r="AK6" s="11">
        <f>'NON-GHGs Growth'!AJ134*10^6</f>
        <v>18523665999.758408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35*10^6</f>
        <v>33908551.908852123</v>
      </c>
      <c r="F7" s="11">
        <f>'NON-GHGs Growth'!E135*10^6</f>
        <v>33908551.908852123</v>
      </c>
      <c r="G7" s="11">
        <f>'NON-GHGs Growth'!F135*10^6</f>
        <v>29669982.920245614</v>
      </c>
      <c r="H7" s="11">
        <f>'NON-GHGs Growth'!G135*10^6</f>
        <v>32716845.617402121</v>
      </c>
      <c r="I7" s="11">
        <f>'NON-GHGs Growth'!H135*10^6</f>
        <v>67815901.19967939</v>
      </c>
      <c r="J7" s="11">
        <f>'NON-GHGs Growth'!I135*10^6</f>
        <v>68383052.206518784</v>
      </c>
      <c r="K7" s="11">
        <f>'NON-GHGs Growth'!J135*10^6</f>
        <v>68510927.888099447</v>
      </c>
      <c r="L7" s="11">
        <f>'NON-GHGs Growth'!K135*10^6</f>
        <v>68325472.783397049</v>
      </c>
      <c r="M7" s="11">
        <f>'NON-GHGs Growth'!L135*10^6</f>
        <v>68240225.325149164</v>
      </c>
      <c r="N7" s="11">
        <f>'NON-GHGs Growth'!M135*10^6</f>
        <v>68186135.868099347</v>
      </c>
      <c r="O7" s="11">
        <f>'NON-GHGs Growth'!N135*10^6</f>
        <v>68020785.063191056</v>
      </c>
      <c r="P7" s="11">
        <f>'NON-GHGs Growth'!O135*10^6</f>
        <v>67931462.739862472</v>
      </c>
      <c r="Q7" s="11">
        <f>'NON-GHGs Growth'!P135*10^6</f>
        <v>67735517.066227257</v>
      </c>
      <c r="R7" s="11">
        <f>'NON-GHGs Growth'!Q135*10^6</f>
        <v>67923925.531545371</v>
      </c>
      <c r="S7" s="11">
        <f>'NON-GHGs Growth'!R135*10^6</f>
        <v>68233057.506341711</v>
      </c>
      <c r="T7" s="11">
        <f>'NON-GHGs Growth'!S135*10^6</f>
        <v>68188093.340695411</v>
      </c>
      <c r="U7" s="11">
        <f>'NON-GHGs Growth'!T135*10^6</f>
        <v>68157468.488255769</v>
      </c>
      <c r="V7" s="11">
        <f>'NON-GHGs Growth'!U135*10^6</f>
        <v>68102634.595421299</v>
      </c>
      <c r="W7" s="11">
        <f>'NON-GHGs Growth'!V135*10^6</f>
        <v>68098346.481952354</v>
      </c>
      <c r="X7" s="11">
        <f>'NON-GHGs Growth'!W135*10^6</f>
        <v>68092821.406748623</v>
      </c>
      <c r="Y7" s="11">
        <f>'NON-GHGs Growth'!X135*10^6</f>
        <v>68175652.514819771</v>
      </c>
      <c r="Z7" s="11">
        <f>'NON-GHGs Growth'!Y135*10^6</f>
        <v>68366997.15452227</v>
      </c>
      <c r="AA7" s="11">
        <f>'NON-GHGs Growth'!Z135*10^6</f>
        <v>68382573.429463685</v>
      </c>
      <c r="AB7" s="11">
        <f>'NON-GHGs Growth'!AA135*10^6</f>
        <v>68477885.62838541</v>
      </c>
      <c r="AC7" s="11">
        <f>'NON-GHGs Growth'!AB135*10^6</f>
        <v>68562599.274824917</v>
      </c>
      <c r="AD7" s="11">
        <f>'NON-GHGs Growth'!AC135*10^6</f>
        <v>68827447.135796353</v>
      </c>
      <c r="AE7" s="11">
        <f>'NON-GHGs Growth'!AD135*10^6</f>
        <v>69182849.837505445</v>
      </c>
      <c r="AF7" s="11">
        <f>'NON-GHGs Growth'!AE135*10^6</f>
        <v>69459349.670589745</v>
      </c>
      <c r="AG7" s="11">
        <f>'NON-GHGs Growth'!AF135*10^6</f>
        <v>69756814.448403805</v>
      </c>
      <c r="AH7" s="11">
        <f>'NON-GHGs Growth'!AG135*10^6</f>
        <v>70092660.094870597</v>
      </c>
      <c r="AI7" s="11">
        <f>'NON-GHGs Growth'!AH135*10^6</f>
        <v>70476580.005259931</v>
      </c>
      <c r="AJ7" s="11">
        <f>'NON-GHGs Growth'!AI135*10^6</f>
        <v>70927597.484049052</v>
      </c>
      <c r="AK7" s="11">
        <f>'NON-GHGs Growth'!AJ135*10^6</f>
        <v>71412546.73305957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36*10^6</f>
        <v>30520.748792846203</v>
      </c>
      <c r="F8" s="11">
        <f>'NON-GHGs Growth'!E136*10^6</f>
        <v>30520.748792846203</v>
      </c>
      <c r="G8" s="11">
        <f>'NON-GHGs Growth'!F136*10^6</f>
        <v>26705.655193740429</v>
      </c>
      <c r="H8" s="11">
        <f>'NON-GHGs Growth'!G136*10^6</f>
        <v>29448.105866248537</v>
      </c>
      <c r="I8" s="11">
        <f>'NON-GHGs Growth'!H136*10^6</f>
        <v>61040.415121223588</v>
      </c>
      <c r="J8" s="11">
        <f>'NON-GHGs Growth'!I136*10^6</f>
        <v>61550.902076074512</v>
      </c>
      <c r="K8" s="11">
        <f>'NON-GHGs Growth'!J136*10^6</f>
        <v>61666.001699459455</v>
      </c>
      <c r="L8" s="11">
        <f>'NON-GHGs Growth'!K136*10^6</f>
        <v>61499.075412598606</v>
      </c>
      <c r="M8" s="11">
        <f>'NON-GHGs Growth'!L136*10^6</f>
        <v>61422.345027136973</v>
      </c>
      <c r="N8" s="11">
        <f>'NON-GHGs Growth'!M136*10^6</f>
        <v>61373.65964725415</v>
      </c>
      <c r="O8" s="11">
        <f>'NON-GHGs Growth'!N136*10^6</f>
        <v>61224.829039775941</v>
      </c>
      <c r="P8" s="11">
        <f>'NON-GHGs Growth'!O136*10^6</f>
        <v>61144.430908967122</v>
      </c>
      <c r="Q8" s="11">
        <f>'NON-GHGs Growth'!P136*10^6</f>
        <v>60968.062165821124</v>
      </c>
      <c r="R8" s="11">
        <f>'NON-GHGs Growth'!Q136*10^6</f>
        <v>61137.646743065154</v>
      </c>
      <c r="S8" s="11">
        <f>'NON-GHGs Growth'!R136*10^6</f>
        <v>61415.893345042052</v>
      </c>
      <c r="T8" s="11">
        <f>'NON-GHGs Growth'!S136*10^6</f>
        <v>61375.421548780767</v>
      </c>
      <c r="U8" s="11">
        <f>'NON-GHGs Growth'!T136*10^6</f>
        <v>61347.856425072721</v>
      </c>
      <c r="V8" s="11">
        <f>'NON-GHGs Growth'!U136*10^6</f>
        <v>61298.500985977764</v>
      </c>
      <c r="W8" s="11">
        <f>'NON-GHGs Growth'!V136*10^6</f>
        <v>61294.641297886919</v>
      </c>
      <c r="X8" s="11">
        <f>'NON-GHGs Growth'!W136*10^6</f>
        <v>61289.668232897056</v>
      </c>
      <c r="Y8" s="11">
        <f>'NON-GHGs Growth'!X136*10^6</f>
        <v>61364.223685706376</v>
      </c>
      <c r="Z8" s="11">
        <f>'NON-GHGs Growth'!Y136*10^6</f>
        <v>61536.451084178465</v>
      </c>
      <c r="AA8" s="11">
        <f>'NON-GHGs Growth'!Z136*10^6</f>
        <v>61550.471133630694</v>
      </c>
      <c r="AB8" s="11">
        <f>'NON-GHGs Growth'!AA136*10^6</f>
        <v>61636.260691616037</v>
      </c>
      <c r="AC8" s="11">
        <f>'NON-GHGs Growth'!AB136*10^6</f>
        <v>61712.510598402281</v>
      </c>
      <c r="AD8" s="11">
        <f>'NON-GHGs Growth'!AC136*10^6</f>
        <v>61950.897511967916</v>
      </c>
      <c r="AE8" s="11">
        <f>'NON-GHGs Growth'!AD136*10^6</f>
        <v>62270.791932948196</v>
      </c>
      <c r="AF8" s="11">
        <f>'NON-GHGs Growth'!AE136*10^6</f>
        <v>62519.666670197803</v>
      </c>
      <c r="AG8" s="11">
        <f>'NON-GHGs Growth'!AF136*10^6</f>
        <v>62787.411744737896</v>
      </c>
      <c r="AH8" s="11">
        <f>'NON-GHGs Growth'!AG136*10^6</f>
        <v>63089.703055689119</v>
      </c>
      <c r="AI8" s="11">
        <f>'NON-GHGs Growth'!AH136*10^6</f>
        <v>63435.265531287077</v>
      </c>
      <c r="AJ8" s="11">
        <f>'NON-GHGs Growth'!AI136*10^6</f>
        <v>63841.221857829922</v>
      </c>
      <c r="AK8" s="11">
        <f>'NON-GHGs Growth'!AJ136*10^6</f>
        <v>64277.719831736787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37*10^6</f>
        <v>2731840000</v>
      </c>
      <c r="F9" s="11">
        <f>'NON-GHGs Growth'!E137*10^6</f>
        <v>3227480000</v>
      </c>
      <c r="G9" s="11">
        <f>'NON-GHGs Growth'!F137*10^6</f>
        <v>3184100000</v>
      </c>
      <c r="H9" s="11">
        <f>'NON-GHGs Growth'!G137*10^6</f>
        <v>3248650000</v>
      </c>
      <c r="I9" s="11">
        <f>'NON-GHGs Growth'!H137*10^6</f>
        <v>2762330724.5463371</v>
      </c>
      <c r="J9" s="11">
        <f>'NON-GHGs Growth'!I137*10^6</f>
        <v>2787080644.4001389</v>
      </c>
      <c r="K9" s="11">
        <f>'NON-GHGs Growth'!J137*10^6</f>
        <v>2796749595.7850795</v>
      </c>
      <c r="L9" s="11">
        <f>'NON-GHGs Growth'!K137*10^6</f>
        <v>2792181178.486423</v>
      </c>
      <c r="M9" s="11">
        <f>'NON-GHGs Growth'!L137*10^6</f>
        <v>2794011141.0975327</v>
      </c>
      <c r="N9" s="11">
        <f>'NON-GHGs Growth'!M137*10^6</f>
        <v>2802615858.9072189</v>
      </c>
      <c r="O9" s="11">
        <f>'NON-GHGs Growth'!N137*10^6</f>
        <v>2805423532.0386848</v>
      </c>
      <c r="P9" s="11">
        <f>'NON-GHGs Growth'!O137*10^6</f>
        <v>2818142421.108808</v>
      </c>
      <c r="Q9" s="11">
        <f>'NON-GHGs Growth'!P137*10^6</f>
        <v>2824917176.307384</v>
      </c>
      <c r="R9" s="11">
        <f>'NON-GHGs Growth'!Q137*10^6</f>
        <v>2843558568.4853311</v>
      </c>
      <c r="S9" s="11">
        <f>'NON-GHGs Growth'!R137*10^6</f>
        <v>2867858568.4536581</v>
      </c>
      <c r="T9" s="11">
        <f>'NON-GHGs Growth'!S137*10^6</f>
        <v>2865756058.2196174</v>
      </c>
      <c r="U9" s="11">
        <f>'NON-GHGs Growth'!T137*10^6</f>
        <v>2863584329.5416574</v>
      </c>
      <c r="V9" s="11">
        <f>'NON-GHGs Growth'!U137*10^6</f>
        <v>2859842207.417285</v>
      </c>
      <c r="W9" s="11">
        <f>'NON-GHGs Growth'!V137*10^6</f>
        <v>2857821894.0853977</v>
      </c>
      <c r="X9" s="11">
        <f>'NON-GHGs Growth'!W137*10^6</f>
        <v>2857981961.7369604</v>
      </c>
      <c r="Y9" s="11">
        <f>'NON-GHGs Growth'!X137*10^6</f>
        <v>2863402631.12637</v>
      </c>
      <c r="Z9" s="11">
        <f>'NON-GHGs Growth'!Y137*10^6</f>
        <v>2875130831.2179027</v>
      </c>
      <c r="AA9" s="11">
        <f>'NON-GHGs Growth'!Z137*10^6</f>
        <v>2872881231.7905331</v>
      </c>
      <c r="AB9" s="11">
        <f>'NON-GHGs Growth'!AA137*10^6</f>
        <v>2875338486.5496597</v>
      </c>
      <c r="AC9" s="11">
        <f>'NON-GHGs Growth'!AB137*10^6</f>
        <v>2876407046.2776599</v>
      </c>
      <c r="AD9" s="11">
        <f>'NON-GHGs Growth'!AC137*10^6</f>
        <v>2890510304.2261639</v>
      </c>
      <c r="AE9" s="11">
        <f>'NON-GHGs Growth'!AD137*10^6</f>
        <v>2909220914.8480291</v>
      </c>
      <c r="AF9" s="11">
        <f>'NON-GHGs Growth'!AE137*10^6</f>
        <v>2920040622.8631244</v>
      </c>
      <c r="AG9" s="11">
        <f>'NON-GHGs Growth'!AF137*10^6</f>
        <v>2931803432.1766162</v>
      </c>
      <c r="AH9" s="11">
        <f>'NON-GHGs Growth'!AG137*10^6</f>
        <v>2945560597.9055252</v>
      </c>
      <c r="AI9" s="11">
        <f>'NON-GHGs Growth'!AH137*10^6</f>
        <v>2960953049.3720217</v>
      </c>
      <c r="AJ9" s="11">
        <f>'NON-GHGs Growth'!AI137*10^6</f>
        <v>2979443026.2038956</v>
      </c>
      <c r="AK9" s="11">
        <f>'NON-GHGs Growth'!AJ137*10^6</f>
        <v>2998949648.93083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38*10^6</f>
        <v>6719688120.7012215</v>
      </c>
      <c r="F10" s="11">
        <f>'NON-GHGs Growth'!E138*10^6</f>
        <v>6312718120.7012215</v>
      </c>
      <c r="G10" s="11">
        <f>'NON-GHGs Growth'!F138*10^6</f>
        <v>6030903355.6135693</v>
      </c>
      <c r="H10" s="11">
        <f>'NON-GHGs Growth'!G138*10^6</f>
        <v>5339391919.8263969</v>
      </c>
      <c r="I10" s="11">
        <f>'NON-GHGs Growth'!H138*10^6</f>
        <v>6833407857.7741642</v>
      </c>
      <c r="J10" s="11">
        <f>'NON-GHGs Growth'!I138*10^6</f>
        <v>6894587068.0137348</v>
      </c>
      <c r="K10" s="11">
        <f>'NON-GHGs Growth'!J138*10^6</f>
        <v>6918379507.6527681</v>
      </c>
      <c r="L10" s="11">
        <f>'NON-GHGs Growth'!K138*10^6</f>
        <v>6906993585.6274977</v>
      </c>
      <c r="M10" s="11">
        <f>'NON-GHGs Growth'!L138*10^6</f>
        <v>6911370190.3710508</v>
      </c>
      <c r="N10" s="11">
        <f>'NON-GHGs Growth'!M138*10^6</f>
        <v>6932349982.603344</v>
      </c>
      <c r="O10" s="11">
        <f>'NON-GHGs Growth'!N138*10^6</f>
        <v>6939025007.7293072</v>
      </c>
      <c r="P10" s="11">
        <f>'NON-GHGs Growth'!O138*10^6</f>
        <v>6970025040.1298742</v>
      </c>
      <c r="Q10" s="11">
        <f>'NON-GHGs Growth'!P138*10^6</f>
        <v>6986365964.7790003</v>
      </c>
      <c r="R10" s="11">
        <f>'NON-GHGs Growth'!Q138*10^6</f>
        <v>7032169805.8797417</v>
      </c>
      <c r="S10" s="11">
        <f>'NON-GHGs Growth'!R138*10^6</f>
        <v>7091950803.089077</v>
      </c>
      <c r="T10" s="11">
        <f>'NON-GHGs Growth'!S138*10^6</f>
        <v>7086757331.1634655</v>
      </c>
      <c r="U10" s="11">
        <f>'NON-GHGs Growth'!T138*10^6</f>
        <v>7081411149.4745083</v>
      </c>
      <c r="V10" s="11">
        <f>'NON-GHGs Growth'!U138*10^6</f>
        <v>7072196719.8236771</v>
      </c>
      <c r="W10" s="11">
        <f>'NON-GHGs Growth'!V138*10^6</f>
        <v>7067251228.1991224</v>
      </c>
      <c r="X10" s="11">
        <f>'NON-GHGs Growth'!W138*10^6</f>
        <v>7067636282.3752737</v>
      </c>
      <c r="Y10" s="11">
        <f>'NON-GHGs Growth'!X138*10^6</f>
        <v>7080987817.4812965</v>
      </c>
      <c r="Z10" s="11">
        <f>'NON-GHGs Growth'!Y138*10^6</f>
        <v>7109889305.5266294</v>
      </c>
      <c r="AA10" s="11">
        <f>'NON-GHGs Growth'!Z138*10^6</f>
        <v>7104406049.9625769</v>
      </c>
      <c r="AB10" s="11">
        <f>'NON-GHGs Growth'!AA138*10^6</f>
        <v>7110525168.3256645</v>
      </c>
      <c r="AC10" s="11">
        <f>'NON-GHGs Growth'!AB138*10^6</f>
        <v>7113236087.5176334</v>
      </c>
      <c r="AD10" s="11">
        <f>'NON-GHGs Growth'!AC138*10^6</f>
        <v>7148030501.614748</v>
      </c>
      <c r="AE10" s="11">
        <f>'NON-GHGs Growth'!AD138*10^6</f>
        <v>7194196459.2692327</v>
      </c>
      <c r="AF10" s="11">
        <f>'NON-GHGs Growth'!AE138*10^6</f>
        <v>7220974629.9071894</v>
      </c>
      <c r="AG10" s="11">
        <f>'NON-GHGs Growth'!AF138*10^6</f>
        <v>7250083301.643033</v>
      </c>
      <c r="AH10" s="11">
        <f>'NON-GHGs Growth'!AG138*10^6</f>
        <v>7284113359.9608402</v>
      </c>
      <c r="AI10" s="11">
        <f>'NON-GHGs Growth'!AH138*10^6</f>
        <v>7322197915.8803387</v>
      </c>
      <c r="AJ10" s="11">
        <f>'NON-GHGs Growth'!AI138*10^6</f>
        <v>7367934745.9449263</v>
      </c>
      <c r="AK10" s="11">
        <f>'NON-GHGs Growth'!AJ138*10^6</f>
        <v>7416196899.7364693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39*10^6</f>
        <v>2156648031.1600595</v>
      </c>
      <c r="F11" s="11">
        <f>'NON-GHGs Growth'!E139*10^6</f>
        <v>1979768031.1600592</v>
      </c>
      <c r="G11" s="11">
        <f>'NON-GHGs Growth'!F139*10^6</f>
        <v>1856463277.2650518</v>
      </c>
      <c r="H11" s="11">
        <f>'NON-GHGs Growth'!G139*10^6</f>
        <v>1675647397.5115359</v>
      </c>
      <c r="I11" s="11">
        <f>'NON-GHGs Growth'!H139*10^6</f>
        <v>2214217608.2899861</v>
      </c>
      <c r="J11" s="11">
        <f>'NON-GHGs Growth'!I139*10^6</f>
        <v>2234016117.2092113</v>
      </c>
      <c r="K11" s="11">
        <f>'NON-GHGs Growth'!J139*10^6</f>
        <v>2241657114.2660027</v>
      </c>
      <c r="L11" s="11">
        <f>'NON-GHGs Growth'!K139*10^6</f>
        <v>2237921947.9142432</v>
      </c>
      <c r="M11" s="11">
        <f>'NON-GHGs Growth'!L139*10^6</f>
        <v>2239258745.431953</v>
      </c>
      <c r="N11" s="11">
        <f>'NON-GHGs Growth'!M139*10^6</f>
        <v>2245890980.8788271</v>
      </c>
      <c r="O11" s="11">
        <f>'NON-GHGs Growth'!N139*10^6</f>
        <v>2247907474.8652267</v>
      </c>
      <c r="P11" s="11">
        <f>'NON-GHGs Growth'!O139*10^6</f>
        <v>2257701416.4908175</v>
      </c>
      <c r="Q11" s="11">
        <f>'NON-GHGs Growth'!P139*10^6</f>
        <v>2262769955.1588969</v>
      </c>
      <c r="R11" s="11">
        <f>'NON-GHGs Growth'!Q139*10^6</f>
        <v>2277443445.0329537</v>
      </c>
      <c r="S11" s="11">
        <f>'NON-GHGs Growth'!R139*10^6</f>
        <v>2296634557.9464469</v>
      </c>
      <c r="T11" s="11">
        <f>'NON-GHGs Growth'!S139*10^6</f>
        <v>2294955883.5023646</v>
      </c>
      <c r="U11" s="11">
        <f>'NON-GHGs Growth'!T139*10^6</f>
        <v>2293237749.4318867</v>
      </c>
      <c r="V11" s="11">
        <f>'NON-GHGs Growth'!U139*10^6</f>
        <v>2290275157.4892421</v>
      </c>
      <c r="W11" s="11">
        <f>'NON-GHGs Growth'!V139*10^6</f>
        <v>2288700993.3993325</v>
      </c>
      <c r="X11" s="11">
        <f>'NON-GHGs Growth'!W139*10^6</f>
        <v>2288819853.4983435</v>
      </c>
      <c r="Y11" s="11">
        <f>'NON-GHGs Growth'!X139*10^6</f>
        <v>2293114728.7547503</v>
      </c>
      <c r="Z11" s="11">
        <f>'NON-GHGs Growth'!Y139*10^6</f>
        <v>2302419272.1215405</v>
      </c>
      <c r="AA11" s="11">
        <f>'NON-GHGs Growth'!Z139*10^6</f>
        <v>2300686788.3062243</v>
      </c>
      <c r="AB11" s="11">
        <f>'NON-GHGs Growth'!AA139*10^6</f>
        <v>2302691418.884584</v>
      </c>
      <c r="AC11" s="11">
        <f>'NON-GHGs Growth'!AB139*10^6</f>
        <v>2303606378.1644654</v>
      </c>
      <c r="AD11" s="11">
        <f>'NON-GHGs Growth'!AC139*10^6</f>
        <v>2314829891.8479009</v>
      </c>
      <c r="AE11" s="11">
        <f>'NON-GHGs Growth'!AD139*10^6</f>
        <v>2329724011.6814337</v>
      </c>
      <c r="AF11" s="11">
        <f>'NON-GHGs Growth'!AE139*10^6</f>
        <v>2338407691.9120674</v>
      </c>
      <c r="AG11" s="11">
        <f>'NON-GHGs Growth'!AF139*10^6</f>
        <v>2347845152.9157577</v>
      </c>
      <c r="AH11" s="11">
        <f>'NON-GHGs Growth'!AG139*10^6</f>
        <v>2358870670.3156438</v>
      </c>
      <c r="AI11" s="11">
        <f>'NON-GHGs Growth'!AH139*10^6</f>
        <v>2371214913.7362466</v>
      </c>
      <c r="AJ11" s="11">
        <f>'NON-GHGs Growth'!AI139*10^6</f>
        <v>2386033119.3049917</v>
      </c>
      <c r="AK11" s="11">
        <f>'NON-GHGs Growth'!AJ139*10^6</f>
        <v>2401675208.4609618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40*10^6</f>
        <v>1157903140.9909384</v>
      </c>
      <c r="F12" s="11">
        <f>'NON-GHGs Growth'!E140*10^6</f>
        <v>1076963140.9909387</v>
      </c>
      <c r="G12" s="11">
        <f>'NON-GHGs Growth'!F140*10^6</f>
        <v>1136623998.3670712</v>
      </c>
      <c r="H12" s="11">
        <f>'NON-GHGs Growth'!G140*10^6</f>
        <v>1165684374.4184973</v>
      </c>
      <c r="I12" s="11">
        <f>'NON-GHGs Growth'!H140*10^6</f>
        <v>1202303491.5966458</v>
      </c>
      <c r="J12" s="11">
        <f>'NON-GHGs Growth'!I140*10^6</f>
        <v>1213037896.7542937</v>
      </c>
      <c r="K12" s="11">
        <f>'NON-GHGs Growth'!J140*10^6</f>
        <v>1217143507.0728555</v>
      </c>
      <c r="L12" s="11">
        <f>'NON-GHGs Growth'!K140*10^6</f>
        <v>1215086292.0606225</v>
      </c>
      <c r="M12" s="11">
        <f>'NON-GHGs Growth'!L140*10^6</f>
        <v>1215760576.575973</v>
      </c>
      <c r="N12" s="11">
        <f>'NON-GHGs Growth'!M140*10^6</f>
        <v>1219256679.893533</v>
      </c>
      <c r="O12" s="11">
        <f>'NON-GHGs Growth'!N140*10^6</f>
        <v>1220258778.140841</v>
      </c>
      <c r="P12" s="11">
        <f>'NON-GHGs Growth'!O140*10^6</f>
        <v>1225417674.8140903</v>
      </c>
      <c r="Q12" s="11">
        <f>'NON-GHGs Growth'!P140*10^6</f>
        <v>1228026290.0763795</v>
      </c>
      <c r="R12" s="11">
        <f>'NON-GHGs Growth'!Q140*10^6</f>
        <v>1235887186.5316525</v>
      </c>
      <c r="S12" s="11">
        <f>'NON-GHGs Growth'!R140*10^6</f>
        <v>1246193907.1100745</v>
      </c>
      <c r="T12" s="11">
        <f>'NON-GHGs Growth'!S140*10^6</f>
        <v>1245285036.0351081</v>
      </c>
      <c r="U12" s="11">
        <f>'NON-GHGs Growth'!T140*10^6</f>
        <v>1244361094.6363566</v>
      </c>
      <c r="V12" s="11">
        <f>'NON-GHGs Growth'!U140*10^6</f>
        <v>1242767106.5684874</v>
      </c>
      <c r="W12" s="11">
        <f>'NON-GHGs Growth'!V140*10^6</f>
        <v>1241930303.6524618</v>
      </c>
      <c r="X12" s="11">
        <f>'NON-GHGs Growth'!W140*10^6</f>
        <v>1241991096.9569619</v>
      </c>
      <c r="Y12" s="11">
        <f>'NON-GHGs Growth'!X140*10^6</f>
        <v>1244303269.2331448</v>
      </c>
      <c r="Z12" s="11">
        <f>'NON-GHGs Growth'!Y140*10^6</f>
        <v>1249317290.3230522</v>
      </c>
      <c r="AA12" s="11">
        <f>'NON-GHGs Growth'!Z140*10^6</f>
        <v>1248404623.7787411</v>
      </c>
      <c r="AB12" s="11">
        <f>'NON-GHGs Growth'!AA140*10^6</f>
        <v>1249506987.6933839</v>
      </c>
      <c r="AC12" s="11">
        <f>'NON-GHGs Growth'!AB140*10^6</f>
        <v>1250026978.8377094</v>
      </c>
      <c r="AD12" s="11">
        <f>'NON-GHGs Growth'!AC140*10^6</f>
        <v>1256089007.9774041</v>
      </c>
      <c r="AE12" s="11">
        <f>'NON-GHGs Growth'!AD140*10^6</f>
        <v>1264135209.582952</v>
      </c>
      <c r="AF12" s="11">
        <f>'NON-GHGs Growth'!AE140*10^6</f>
        <v>1268854691.5669413</v>
      </c>
      <c r="AG12" s="11">
        <f>'NON-GHGs Growth'!AF140*10^6</f>
        <v>1273982603.5846164</v>
      </c>
      <c r="AH12" s="11">
        <f>'NON-GHGs Growth'!AG140*10^6</f>
        <v>1279968625.0944936</v>
      </c>
      <c r="AI12" s="11">
        <f>'NON-GHGs Growth'!AH140*10^6</f>
        <v>1286673846.5335708</v>
      </c>
      <c r="AJ12" s="11">
        <f>'NON-GHGs Growth'!AI140*10^6</f>
        <v>1294718865.0099854</v>
      </c>
      <c r="AK12" s="11">
        <f>'NON-GHGs Growth'!AJ140*10^6</f>
        <v>1303214801.9287043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141*10^6</f>
        <v>81475280.797317326</v>
      </c>
      <c r="F13" s="11">
        <f>'NON-GHGs Growth'!E141*10^6</f>
        <v>157845280.79731736</v>
      </c>
      <c r="G13" s="11">
        <f>'NON-GHGs Growth'!F141*10^6</f>
        <v>175624620.69765267</v>
      </c>
      <c r="H13" s="11">
        <f>'NON-GHGs Growth'!G141*10^6</f>
        <v>170103039.6998432</v>
      </c>
      <c r="I13" s="11">
        <f>'NON-GHGs Growth'!H141*10^6</f>
        <v>93701777.37596868</v>
      </c>
      <c r="J13" s="11">
        <f>'NON-GHGs Growth'!I141*10^6</f>
        <v>94527667.670930743</v>
      </c>
      <c r="K13" s="11">
        <f>'NON-GHGs Growth'!J141*10^6</f>
        <v>94818691.055780485</v>
      </c>
      <c r="L13" s="11">
        <f>'NON-GHGs Growth'!K141*10^6</f>
        <v>94638983.522126734</v>
      </c>
      <c r="M13" s="11">
        <f>'NON-GHGs Growth'!L141*10^6</f>
        <v>94657120.237883776</v>
      </c>
      <c r="N13" s="11">
        <f>'NON-GHGs Growth'!M141*10^6</f>
        <v>94859442.898671061</v>
      </c>
      <c r="O13" s="11">
        <f>'NON-GHGs Growth'!N141*10^6</f>
        <v>94875605.383249789</v>
      </c>
      <c r="P13" s="11">
        <f>'NON-GHGs Growth'!O141*10^6</f>
        <v>95171501.460785419</v>
      </c>
      <c r="Q13" s="11">
        <f>'NON-GHGs Growth'!P141*10^6</f>
        <v>95279032.250043884</v>
      </c>
      <c r="R13" s="11">
        <f>'NON-GHGs Growth'!Q141*10^6</f>
        <v>95820493.65281032</v>
      </c>
      <c r="S13" s="11">
        <f>'NON-GHGs Growth'!R141*10^6</f>
        <v>96547760.23749727</v>
      </c>
      <c r="T13" s="11">
        <f>'NON-GHGs Growth'!S141*10^6</f>
        <v>96478686.016952947</v>
      </c>
      <c r="U13" s="11">
        <f>'NON-GHGs Growth'!T141*10^6</f>
        <v>96412677.402008817</v>
      </c>
      <c r="V13" s="11">
        <f>'NON-GHGs Growth'!U141*10^6</f>
        <v>96298240.795766756</v>
      </c>
      <c r="W13" s="11">
        <f>'NON-GHGs Growth'!V141*10^6</f>
        <v>96245003.211757511</v>
      </c>
      <c r="X13" s="11">
        <f>'NON-GHGs Growth'!W141*10^6</f>
        <v>96247241.604540676</v>
      </c>
      <c r="Y13" s="11">
        <f>'NON-GHGs Growth'!X141*10^6</f>
        <v>96414157.333652318</v>
      </c>
      <c r="Z13" s="11">
        <f>'NON-GHGs Growth'!Y141*10^6</f>
        <v>96779391.933226511</v>
      </c>
      <c r="AA13" s="11">
        <f>'NON-GHGs Growth'!Z141*10^6</f>
        <v>96726981.562034234</v>
      </c>
      <c r="AB13" s="11">
        <f>'NON-GHGs Growth'!AA141*10^6</f>
        <v>96822143.725837454</v>
      </c>
      <c r="AC13" s="11">
        <f>'NON-GHGs Growth'!AB141*10^6</f>
        <v>96878129.688507289</v>
      </c>
      <c r="AD13" s="11">
        <f>'NON-GHGs Growth'!AC141*10^6</f>
        <v>97329058.089829072</v>
      </c>
      <c r="AE13" s="11">
        <f>'NON-GHGs Growth'!AD141*10^6</f>
        <v>97928660.080603898</v>
      </c>
      <c r="AF13" s="11">
        <f>'NON-GHGs Growth'!AE141*10^6</f>
        <v>98299348.476749018</v>
      </c>
      <c r="AG13" s="11">
        <f>'NON-GHGs Growth'!AF141*10^6</f>
        <v>98701289.403152362</v>
      </c>
      <c r="AH13" s="11">
        <f>'NON-GHGs Growth'!AG141*10^6</f>
        <v>99167309.970457301</v>
      </c>
      <c r="AI13" s="11">
        <f>'NON-GHGs Growth'!AH141*10^6</f>
        <v>99691477.344351932</v>
      </c>
      <c r="AJ13" s="11">
        <f>'NON-GHGs Growth'!AI141*10^6</f>
        <v>100317696.66052699</v>
      </c>
      <c r="AK13" s="11">
        <f>'NON-GHGs Growth'!AJ141*10^6</f>
        <v>100981430.54463309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142*10^6</f>
        <v>33542302.92333797</v>
      </c>
      <c r="F14" s="11">
        <f>'NON-GHGs Growth'!E142*10^6</f>
        <v>33542302.92333797</v>
      </c>
      <c r="G14" s="11">
        <f>'NON-GHGs Growth'!F142*10^6</f>
        <v>29349515.057920728</v>
      </c>
      <c r="H14" s="11">
        <f>'NON-GHGs Growth'!G142*10^6</f>
        <v>32363468.347007137</v>
      </c>
      <c r="I14" s="11">
        <f>'NON-GHGs Growth'!H142*10^6</f>
        <v>67083416.218224712</v>
      </c>
      <c r="J14" s="11">
        <f>'NON-GHGs Growth'!I142*10^6</f>
        <v>67644441.381605878</v>
      </c>
      <c r="K14" s="11">
        <f>'NON-GHGs Growth'!J142*10^6</f>
        <v>67770935.867705926</v>
      </c>
      <c r="L14" s="11">
        <f>'NON-GHGs Growth'!K142*10^6</f>
        <v>67587483.878445864</v>
      </c>
      <c r="M14" s="11">
        <f>'NON-GHGs Growth'!L142*10^6</f>
        <v>67503157.184823528</v>
      </c>
      <c r="N14" s="11">
        <f>'NON-GHGs Growth'!M142*10^6</f>
        <v>67449651.952332288</v>
      </c>
      <c r="O14" s="11">
        <f>'NON-GHGs Growth'!N142*10^6</f>
        <v>67286087.114713758</v>
      </c>
      <c r="P14" s="11">
        <f>'NON-GHGs Growth'!O142*10^6</f>
        <v>67197729.568954855</v>
      </c>
      <c r="Q14" s="11">
        <f>'NON-GHGs Growth'!P142*10^6</f>
        <v>67003900.32023742</v>
      </c>
      <c r="R14" s="11">
        <f>'NON-GHGs Growth'!Q142*10^6</f>
        <v>67190273.770628586</v>
      </c>
      <c r="S14" s="11">
        <f>'NON-GHGs Growth'!R142*10^6</f>
        <v>67496066.786201194</v>
      </c>
      <c r="T14" s="11">
        <f>'NON-GHGs Growth'!S142*10^6</f>
        <v>67451588.28211005</v>
      </c>
      <c r="U14" s="11">
        <f>'NON-GHGs Growth'!T142*10^6</f>
        <v>67421294.211154908</v>
      </c>
      <c r="V14" s="11">
        <f>'NON-GHGs Growth'!U142*10^6</f>
        <v>67367052.583589554</v>
      </c>
      <c r="W14" s="11">
        <f>'NON-GHGs Growth'!V142*10^6</f>
        <v>67362810.786377728</v>
      </c>
      <c r="X14" s="11">
        <f>'NON-GHGs Growth'!W142*10^6</f>
        <v>67357345.387953863</v>
      </c>
      <c r="Y14" s="11">
        <f>'NON-GHGs Growth'!X142*10^6</f>
        <v>67439281.830591291</v>
      </c>
      <c r="Z14" s="11">
        <f>'NON-GHGs Growth'!Y142*10^6</f>
        <v>67628559.74151212</v>
      </c>
      <c r="AA14" s="11">
        <f>'NON-GHGs Growth'!Z142*10^6</f>
        <v>67643967.775860116</v>
      </c>
      <c r="AB14" s="11">
        <f>'NON-GHGs Growth'!AA142*10^6</f>
        <v>67738250.500086024</v>
      </c>
      <c r="AC14" s="11">
        <f>'NON-GHGs Growth'!AB142*10^6</f>
        <v>67822049.147644088</v>
      </c>
      <c r="AD14" s="11">
        <f>'NON-GHGs Growth'!AC142*10^6</f>
        <v>68084036.36565274</v>
      </c>
      <c r="AE14" s="11">
        <f>'NON-GHGs Growth'!AD142*10^6</f>
        <v>68435600.33431007</v>
      </c>
      <c r="AF14" s="11">
        <f>'NON-GHGs Growth'!AE142*10^6</f>
        <v>68709113.670547366</v>
      </c>
      <c r="AG14" s="11">
        <f>'NON-GHGs Growth'!AF142*10^6</f>
        <v>69003365.507466957</v>
      </c>
      <c r="AH14" s="11">
        <f>'NON-GHGs Growth'!AG142*10^6</f>
        <v>69335583.65820232</v>
      </c>
      <c r="AI14" s="11">
        <f>'NON-GHGs Growth'!AH142*10^6</f>
        <v>69715356.818884492</v>
      </c>
      <c r="AJ14" s="11">
        <f>'NON-GHGs Growth'!AI142*10^6</f>
        <v>70161502.821755081</v>
      </c>
      <c r="AK14" s="11">
        <f>'NON-GHGs Growth'!AJ142*10^6</f>
        <v>70641214.095078707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143*10^6</f>
        <v>1852710000</v>
      </c>
      <c r="F15" s="11">
        <f>'NON-GHGs Growth'!E143*10^6</f>
        <v>1717860000</v>
      </c>
      <c r="G15" s="11">
        <f>'NON-GHGs Growth'!F143*10^6</f>
        <v>1527940000</v>
      </c>
      <c r="H15" s="11">
        <f>'NON-GHGs Growth'!G143*10^6</f>
        <v>2147010000.0000002</v>
      </c>
      <c r="I15" s="11">
        <f>'NON-GHGs Growth'!H143*10^6</f>
        <v>1873388542.7676015</v>
      </c>
      <c r="J15" s="11">
        <f>'NON-GHGs Growth'!I143*10^6</f>
        <v>1890173721.9919837</v>
      </c>
      <c r="K15" s="11">
        <f>'NON-GHGs Growth'!J143*10^6</f>
        <v>1896731120.27314</v>
      </c>
      <c r="L15" s="11">
        <f>'NON-GHGs Growth'!K143*10^6</f>
        <v>1893632859.6087549</v>
      </c>
      <c r="M15" s="11">
        <f>'NON-GHGs Growth'!L143*10^6</f>
        <v>1894873924.2498863</v>
      </c>
      <c r="N15" s="11">
        <f>'NON-GHGs Growth'!M143*10^6</f>
        <v>1900709568.6262715</v>
      </c>
      <c r="O15" s="11">
        <f>'NON-GHGs Growth'!N143*10^6</f>
        <v>1902613707.9929247</v>
      </c>
      <c r="P15" s="11">
        <f>'NON-GHGs Growth'!O143*10^6</f>
        <v>1911239547.3426332</v>
      </c>
      <c r="Q15" s="11">
        <f>'NON-GHGs Growth'!P143*10^6</f>
        <v>1915834127.0778866</v>
      </c>
      <c r="R15" s="11">
        <f>'NON-GHGs Growth'!Q143*10^6</f>
        <v>1928476556.2472386</v>
      </c>
      <c r="S15" s="11">
        <f>'NON-GHGs Growth'!R143*10^6</f>
        <v>1944956603.7395222</v>
      </c>
      <c r="T15" s="11">
        <f>'NON-GHGs Growth'!S143*10^6</f>
        <v>1943530699.6837542</v>
      </c>
      <c r="U15" s="11">
        <f>'NON-GHGs Growth'!T143*10^6</f>
        <v>1942057852.2845862</v>
      </c>
      <c r="V15" s="11">
        <f>'NON-GHGs Growth'!U143*10^6</f>
        <v>1939519977.7820361</v>
      </c>
      <c r="W15" s="11">
        <f>'NON-GHGs Growth'!V143*10^6</f>
        <v>1938149818.9465549</v>
      </c>
      <c r="X15" s="11">
        <f>'NON-GHGs Growth'!W143*10^6</f>
        <v>1938258375.4281671</v>
      </c>
      <c r="Y15" s="11">
        <f>'NON-GHGs Growth'!X143*10^6</f>
        <v>1941934626.0081618</v>
      </c>
      <c r="Z15" s="11">
        <f>'NON-GHGs Growth'!Y143*10^6</f>
        <v>1949888588.7554617</v>
      </c>
      <c r="AA15" s="11">
        <f>'NON-GHGs Growth'!Z143*10^6</f>
        <v>1948362930.0949686</v>
      </c>
      <c r="AB15" s="11">
        <f>'NON-GHGs Growth'!AA143*10^6</f>
        <v>1950029418.785661</v>
      </c>
      <c r="AC15" s="11">
        <f>'NON-GHGs Growth'!AB143*10^6</f>
        <v>1950754106.649395</v>
      </c>
      <c r="AD15" s="11">
        <f>'NON-GHGs Growth'!AC143*10^6</f>
        <v>1960318812.867099</v>
      </c>
      <c r="AE15" s="11">
        <f>'NON-GHGs Growth'!AD143*10^6</f>
        <v>1973008185.3798511</v>
      </c>
      <c r="AF15" s="11">
        <f>'NON-GHGs Growth'!AE143*10^6</f>
        <v>1980346016.7450287</v>
      </c>
      <c r="AG15" s="11">
        <f>'NON-GHGs Growth'!AF143*10^6</f>
        <v>1988323451.1640282</v>
      </c>
      <c r="AH15" s="11">
        <f>'NON-GHGs Growth'!AG143*10^6</f>
        <v>1997653440.6647336</v>
      </c>
      <c r="AI15" s="11">
        <f>'NON-GHGs Growth'!AH143*10^6</f>
        <v>2008092466.6532588</v>
      </c>
      <c r="AJ15" s="11">
        <f>'NON-GHGs Growth'!AI143*10^6</f>
        <v>2020632207.2589242</v>
      </c>
      <c r="AK15" s="11">
        <f>'NON-GHGs Growth'!AJ143*10^6</f>
        <v>2033861428.2207735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144*10^6</f>
        <v>3022146062.5865264</v>
      </c>
      <c r="F16" s="11">
        <f>'NON-GHGs Growth'!E144*10^6</f>
        <v>3032926062.5865264</v>
      </c>
      <c r="G16" s="11">
        <f>'NON-GHGs Growth'!F144*10^6</f>
        <v>2446537804.7632108</v>
      </c>
      <c r="H16" s="11">
        <f>'NON-GHGs Growth'!G144*10^6</f>
        <v>2079166517.1326914</v>
      </c>
      <c r="I16" s="11">
        <f>'NON-GHGs Growth'!H144*10^6</f>
        <v>3159964392.3295317</v>
      </c>
      <c r="J16" s="11">
        <f>'NON-GHGs Growth'!I144*10^6</f>
        <v>3188151406.7996058</v>
      </c>
      <c r="K16" s="11">
        <f>'NON-GHGs Growth'!J144*10^6</f>
        <v>3198872259.0227275</v>
      </c>
      <c r="L16" s="11">
        <f>'NON-GHGs Growth'!K144*10^6</f>
        <v>3193418673.1922736</v>
      </c>
      <c r="M16" s="11">
        <f>'NON-GHGs Growth'!L144*10^6</f>
        <v>3195107944.4293423</v>
      </c>
      <c r="N16" s="11">
        <f>'NON-GHGs Growth'!M144*10^6</f>
        <v>3204127583.2003417</v>
      </c>
      <c r="O16" s="11">
        <f>'NON-GHGs Growth'!N144*10^6</f>
        <v>3206612116.0909524</v>
      </c>
      <c r="P16" s="11">
        <f>'NON-GHGs Growth'!O144*10^6</f>
        <v>3219915220.4540682</v>
      </c>
      <c r="Q16" s="11">
        <f>'NON-GHGs Growth'!P144*10^6</f>
        <v>3226540564.968647</v>
      </c>
      <c r="R16" s="11">
        <f>'NON-GHGs Growth'!Q144*10^6</f>
        <v>3247029520.9842801</v>
      </c>
      <c r="S16" s="11">
        <f>'NON-GHGs Growth'!R144*10^6</f>
        <v>3273935143.4631104</v>
      </c>
      <c r="T16" s="11">
        <f>'NON-GHGs Growth'!S144*10^6</f>
        <v>3271550633.3830738</v>
      </c>
      <c r="U16" s="11">
        <f>'NON-GHGs Growth'!T144*10^6</f>
        <v>3269136731.491415</v>
      </c>
      <c r="V16" s="11">
        <f>'NON-GHGs Growth'!U144*10^6</f>
        <v>3264970911.4351811</v>
      </c>
      <c r="W16" s="11">
        <f>'NON-GHGs Growth'!V144*10^6</f>
        <v>3262800440.9899693</v>
      </c>
      <c r="X16" s="11">
        <f>'NON-GHGs Growth'!W144*10^6</f>
        <v>3262954198.6534801</v>
      </c>
      <c r="Y16" s="11">
        <f>'NON-GHGs Growth'!X144*10^6</f>
        <v>3268999176.4945369</v>
      </c>
      <c r="Z16" s="11">
        <f>'NON-GHGs Growth'!Y144*10^6</f>
        <v>3282115793.4403787</v>
      </c>
      <c r="AA16" s="11">
        <f>'NON-GHGs Growth'!Z144*10^6</f>
        <v>3279762173.5200324</v>
      </c>
      <c r="AB16" s="11">
        <f>'NON-GHGs Growth'!AA144*10^6</f>
        <v>3282681757.552206</v>
      </c>
      <c r="AC16" s="11">
        <f>'NON-GHGs Growth'!AB144*10^6</f>
        <v>3284085681.6393924</v>
      </c>
      <c r="AD16" s="11">
        <f>'NON-GHGs Growth'!AC144*10^6</f>
        <v>3299966414.1257281</v>
      </c>
      <c r="AE16" s="11">
        <f>'NON-GHGs Growth'!AD144*10^6</f>
        <v>3321047695.7176657</v>
      </c>
      <c r="AF16" s="11">
        <f>'NON-GHGs Growth'!AE144*10^6</f>
        <v>3333458640.9409318</v>
      </c>
      <c r="AG16" s="11">
        <f>'NON-GHGs Growth'!AF144*10^6</f>
        <v>3346941651.8141608</v>
      </c>
      <c r="AH16" s="11">
        <f>'NON-GHGs Growth'!AG144*10^6</f>
        <v>3362673255.9407864</v>
      </c>
      <c r="AI16" s="11">
        <f>'NON-GHGs Growth'!AH144*10^6</f>
        <v>3380300153.4235144</v>
      </c>
      <c r="AJ16" s="11">
        <f>'NON-GHGs Growth'!AI144*10^6</f>
        <v>3401442684.203476</v>
      </c>
      <c r="AK16" s="11">
        <f>'NON-GHGs Growth'!AJ144*10^6</f>
        <v>3423776061.0899315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145*10^6</f>
        <v>3281310000</v>
      </c>
      <c r="F17" s="11">
        <f>'NON-GHGs Growth'!E145*10^6</f>
        <v>3276310000</v>
      </c>
      <c r="G17" s="11">
        <f>'NON-GHGs Growth'!F145*10^6</f>
        <v>3557720000</v>
      </c>
      <c r="H17" s="11">
        <f>'NON-GHGs Growth'!G145*10^6</f>
        <v>3685730000</v>
      </c>
      <c r="I17" s="11">
        <f>'NON-GHGs Growth'!H145*10^6</f>
        <v>3317933491.6251101</v>
      </c>
      <c r="J17" s="11">
        <f>'NON-GHGs Growth'!I145*10^6</f>
        <v>3347661498.9445276</v>
      </c>
      <c r="K17" s="11">
        <f>'NON-GHGs Growth'!J145*10^6</f>
        <v>3359275219.6854649</v>
      </c>
      <c r="L17" s="11">
        <f>'NON-GHGs Growth'!K145*10^6</f>
        <v>3353787931.4964585</v>
      </c>
      <c r="M17" s="11">
        <f>'NON-GHGs Growth'!L145*10^6</f>
        <v>3355985964.5494413</v>
      </c>
      <c r="N17" s="11">
        <f>'NON-GHGs Growth'!M145*10^6</f>
        <v>3366321396.5645299</v>
      </c>
      <c r="O17" s="11">
        <f>'NON-GHGs Growth'!N145*10^6</f>
        <v>3369693792.4306898</v>
      </c>
      <c r="P17" s="11">
        <f>'NON-GHGs Growth'!O145*10^6</f>
        <v>3384970901.5932636</v>
      </c>
      <c r="Q17" s="11">
        <f>'NON-GHGs Growth'!P145*10^6</f>
        <v>3393108300.5553699</v>
      </c>
      <c r="R17" s="11">
        <f>'NON-GHGs Growth'!Q145*10^6</f>
        <v>3415499138.4402452</v>
      </c>
      <c r="S17" s="11">
        <f>'NON-GHGs Growth'!R145*10^6</f>
        <v>3444686731.0137753</v>
      </c>
      <c r="T17" s="11">
        <f>'NON-GHGs Growth'!S145*10^6</f>
        <v>3442161331.3358808</v>
      </c>
      <c r="U17" s="11">
        <f>'NON-GHGs Growth'!T145*10^6</f>
        <v>3439552790.9278488</v>
      </c>
      <c r="V17" s="11">
        <f>'NON-GHGs Growth'!U145*10^6</f>
        <v>3435057995.2048473</v>
      </c>
      <c r="W17" s="11">
        <f>'NON-GHGs Growth'!V145*10^6</f>
        <v>3432631325.1439891</v>
      </c>
      <c r="X17" s="11">
        <f>'NON-GHGs Growth'!W145*10^6</f>
        <v>3432823588.0824299</v>
      </c>
      <c r="Y17" s="11">
        <f>'NON-GHGs Growth'!X145*10^6</f>
        <v>3439334546.511241</v>
      </c>
      <c r="Z17" s="11">
        <f>'NON-GHGs Growth'!Y145*10^6</f>
        <v>3453421703.9737377</v>
      </c>
      <c r="AA17" s="11">
        <f>'NON-GHGs Growth'!Z145*10^6</f>
        <v>3450719630.2443023</v>
      </c>
      <c r="AB17" s="11">
        <f>'NON-GHGs Growth'!AA145*10^6</f>
        <v>3453671126.1641469</v>
      </c>
      <c r="AC17" s="11">
        <f>'NON-GHGs Growth'!AB145*10^6</f>
        <v>3454954611.1856289</v>
      </c>
      <c r="AD17" s="11">
        <f>'NON-GHGs Growth'!AC145*10^6</f>
        <v>3471894534.9509315</v>
      </c>
      <c r="AE17" s="11">
        <f>'NON-GHGs Growth'!AD145*10^6</f>
        <v>3494368513.5659432</v>
      </c>
      <c r="AF17" s="11">
        <f>'NON-GHGs Growth'!AE145*10^6</f>
        <v>3507364448.9453993</v>
      </c>
      <c r="AG17" s="11">
        <f>'NON-GHGs Growth'!AF145*10^6</f>
        <v>3521493176.7729635</v>
      </c>
      <c r="AH17" s="11">
        <f>'NON-GHGs Growth'!AG145*10^6</f>
        <v>3538017396.8875842</v>
      </c>
      <c r="AI17" s="11">
        <f>'NON-GHGs Growth'!AH145*10^6</f>
        <v>3556505816.7516794</v>
      </c>
      <c r="AJ17" s="11">
        <f>'NON-GHGs Growth'!AI145*10^6</f>
        <v>3578714784.2893815</v>
      </c>
      <c r="AK17" s="11">
        <f>'NON-GHGs Growth'!AJ145*10^6</f>
        <v>3602144881.300962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146*10^6</f>
        <v>738530699.83111763</v>
      </c>
      <c r="F18" s="11">
        <f>'NON-GHGs Growth'!E146*10^6</f>
        <v>656130699.83111751</v>
      </c>
      <c r="G18" s="11">
        <f>'NON-GHGs Growth'!F146*10^6</f>
        <v>541796862.35222793</v>
      </c>
      <c r="H18" s="11">
        <f>'NON-GHGs Growth'!G146*10^6</f>
        <v>537168492.73558831</v>
      </c>
      <c r="I18" s="11">
        <f>'NON-GHGs Growth'!H146*10^6</f>
        <v>757245737.802724</v>
      </c>
      <c r="J18" s="11">
        <f>'NON-GHGs Growth'!I146*10^6</f>
        <v>764017866.47471321</v>
      </c>
      <c r="K18" s="11">
        <f>'NON-GHGs Growth'!J146*10^6</f>
        <v>766634244.07522798</v>
      </c>
      <c r="L18" s="11">
        <f>'NON-GHGs Growth'!K146*10^6</f>
        <v>765358996.91277134</v>
      </c>
      <c r="M18" s="11">
        <f>'NON-GHGs Growth'!L146*10^6</f>
        <v>765819992.62659895</v>
      </c>
      <c r="N18" s="11">
        <f>'NON-GHGs Growth'!M146*10^6</f>
        <v>768095955.73224378</v>
      </c>
      <c r="O18" s="11">
        <f>'NON-GHGs Growth'!N146*10^6</f>
        <v>768792458.39388669</v>
      </c>
      <c r="P18" s="11">
        <f>'NON-GHGs Growth'!O146*10^6</f>
        <v>772153700.2030009</v>
      </c>
      <c r="Q18" s="11">
        <f>'NON-GHGs Growth'!P146*10^6</f>
        <v>773897736.02401042</v>
      </c>
      <c r="R18" s="11">
        <f>'NON-GHGs Growth'!Q146*10^6</f>
        <v>778923862.17497253</v>
      </c>
      <c r="S18" s="11">
        <f>'NON-GHGs Growth'!R146*10^6</f>
        <v>785495515.50033331</v>
      </c>
      <c r="T18" s="11">
        <f>'NON-GHGs Growth'!S146*10^6</f>
        <v>784921226.20172262</v>
      </c>
      <c r="U18" s="11">
        <f>'NON-GHGs Growth'!T146*10^6</f>
        <v>784332971.21938324</v>
      </c>
      <c r="V18" s="11">
        <f>'NON-GHGs Growth'!U146*10^6</f>
        <v>783318699.9616648</v>
      </c>
      <c r="W18" s="11">
        <f>'NON-GHGs Growth'!V146*10^6</f>
        <v>782779017.6697762</v>
      </c>
      <c r="X18" s="11">
        <f>'NON-GHGs Growth'!W146*10^6</f>
        <v>782819944.45790458</v>
      </c>
      <c r="Y18" s="11">
        <f>'NON-GHGs Growth'!X146*10^6</f>
        <v>784290234.37367308</v>
      </c>
      <c r="Z18" s="11">
        <f>'NON-GHGs Growth'!Y146*10^6</f>
        <v>787475153.21051073</v>
      </c>
      <c r="AA18" s="11">
        <f>'NON-GHGs Growth'!Z146*10^6</f>
        <v>786880578.44676483</v>
      </c>
      <c r="AB18" s="11">
        <f>'NON-GHGs Growth'!AA146*10^6</f>
        <v>787565120.04160571</v>
      </c>
      <c r="AC18" s="11">
        <f>'NON-GHGs Growth'!AB146*10^6</f>
        <v>787876312.62669086</v>
      </c>
      <c r="AD18" s="11">
        <f>'NON-GHGs Growth'!AC146*10^6</f>
        <v>791717058.82829869</v>
      </c>
      <c r="AE18" s="11">
        <f>'NON-GHGs Growth'!AD146*10^6</f>
        <v>796813786.79414201</v>
      </c>
      <c r="AF18" s="11">
        <f>'NON-GHGs Growth'!AE146*10^6</f>
        <v>799783220.83178496</v>
      </c>
      <c r="AG18" s="11">
        <f>'NON-GHGs Growth'!AF146*10^6</f>
        <v>803010506.45177042</v>
      </c>
      <c r="AH18" s="11">
        <f>'NON-GHGs Growth'!AG146*10^6</f>
        <v>806781205.98374724</v>
      </c>
      <c r="AI18" s="11">
        <f>'NON-GHGs Growth'!AH146*10^6</f>
        <v>811002667.17620707</v>
      </c>
      <c r="AJ18" s="11">
        <f>'NON-GHGs Growth'!AI146*10^6</f>
        <v>816070467.4198842</v>
      </c>
      <c r="AK18" s="11">
        <f>'NON-GHGs Growth'!AJ146*10^6</f>
        <v>821419766.25829792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147*10^6</f>
        <v>30520.748792846203</v>
      </c>
      <c r="F19" s="11">
        <f>'NON-GHGs Growth'!E147*10^6</f>
        <v>30520.748792846203</v>
      </c>
      <c r="G19" s="11">
        <f>'NON-GHGs Growth'!F147*10^6</f>
        <v>26705.655193740429</v>
      </c>
      <c r="H19" s="11">
        <f>'NON-GHGs Growth'!G147*10^6</f>
        <v>29448.105866248537</v>
      </c>
      <c r="I19" s="11">
        <f>'NON-GHGs Growth'!H147*10^6</f>
        <v>61040.415121223588</v>
      </c>
      <c r="J19" s="11">
        <f>'NON-GHGs Growth'!I147*10^6</f>
        <v>61550.902076074512</v>
      </c>
      <c r="K19" s="11">
        <f>'NON-GHGs Growth'!J147*10^6</f>
        <v>61666.001699459455</v>
      </c>
      <c r="L19" s="11">
        <f>'NON-GHGs Growth'!K147*10^6</f>
        <v>61499.075412598606</v>
      </c>
      <c r="M19" s="11">
        <f>'NON-GHGs Growth'!L147*10^6</f>
        <v>61422.345027136973</v>
      </c>
      <c r="N19" s="11">
        <f>'NON-GHGs Growth'!M147*10^6</f>
        <v>61373.65964725415</v>
      </c>
      <c r="O19" s="11">
        <f>'NON-GHGs Growth'!N147*10^6</f>
        <v>61224.829039775941</v>
      </c>
      <c r="P19" s="11">
        <f>'NON-GHGs Growth'!O147*10^6</f>
        <v>61144.430908967122</v>
      </c>
      <c r="Q19" s="11">
        <f>'NON-GHGs Growth'!P147*10^6</f>
        <v>60968.062165821124</v>
      </c>
      <c r="R19" s="11">
        <f>'NON-GHGs Growth'!Q147*10^6</f>
        <v>61137.646743065154</v>
      </c>
      <c r="S19" s="11">
        <f>'NON-GHGs Growth'!R147*10^6</f>
        <v>61415.893345042052</v>
      </c>
      <c r="T19" s="11">
        <f>'NON-GHGs Growth'!S147*10^6</f>
        <v>61375.421548780767</v>
      </c>
      <c r="U19" s="11">
        <f>'NON-GHGs Growth'!T147*10^6</f>
        <v>61347.856425072721</v>
      </c>
      <c r="V19" s="11">
        <f>'NON-GHGs Growth'!U147*10^6</f>
        <v>61298.500985977764</v>
      </c>
      <c r="W19" s="11">
        <f>'NON-GHGs Growth'!V147*10^6</f>
        <v>61294.641297886919</v>
      </c>
      <c r="X19" s="11">
        <f>'NON-GHGs Growth'!W147*10^6</f>
        <v>61289.668232897056</v>
      </c>
      <c r="Y19" s="11">
        <f>'NON-GHGs Growth'!X147*10^6</f>
        <v>61364.223685706376</v>
      </c>
      <c r="Z19" s="11">
        <f>'NON-GHGs Growth'!Y147*10^6</f>
        <v>61536.451084178465</v>
      </c>
      <c r="AA19" s="11">
        <f>'NON-GHGs Growth'!Z147*10^6</f>
        <v>61550.471133630694</v>
      </c>
      <c r="AB19" s="11">
        <f>'NON-GHGs Growth'!AA147*10^6</f>
        <v>61636.260691616037</v>
      </c>
      <c r="AC19" s="11">
        <f>'NON-GHGs Growth'!AB147*10^6</f>
        <v>61712.510598402281</v>
      </c>
      <c r="AD19" s="11">
        <f>'NON-GHGs Growth'!AC147*10^6</f>
        <v>61950.897511967916</v>
      </c>
      <c r="AE19" s="11">
        <f>'NON-GHGs Growth'!AD147*10^6</f>
        <v>62270.791932948196</v>
      </c>
      <c r="AF19" s="11">
        <f>'NON-GHGs Growth'!AE147*10^6</f>
        <v>62519.666670197803</v>
      </c>
      <c r="AG19" s="11">
        <f>'NON-GHGs Growth'!AF147*10^6</f>
        <v>62787.411744737896</v>
      </c>
      <c r="AH19" s="11">
        <f>'NON-GHGs Growth'!AG147*10^6</f>
        <v>63089.703055689119</v>
      </c>
      <c r="AI19" s="11">
        <f>'NON-GHGs Growth'!AH147*10^6</f>
        <v>63435.265531287077</v>
      </c>
      <c r="AJ19" s="11">
        <f>'NON-GHGs Growth'!AI147*10^6</f>
        <v>63841.221857829922</v>
      </c>
      <c r="AK19" s="11">
        <f>'NON-GHGs Growth'!AJ147*10^6</f>
        <v>64277.719831736787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148*10^6</f>
        <v>244165.99034276963</v>
      </c>
      <c r="F20" s="11">
        <f>'NON-GHGs Growth'!E148*10^6</f>
        <v>244165.99034276963</v>
      </c>
      <c r="G20" s="11">
        <f>'NON-GHGs Growth'!F148*10^6</f>
        <v>213645.24154992343</v>
      </c>
      <c r="H20" s="11">
        <f>'NON-GHGs Growth'!G148*10^6</f>
        <v>235584.8469299883</v>
      </c>
      <c r="I20" s="11">
        <f>'NON-GHGs Growth'!H148*10^6</f>
        <v>488323.32096978871</v>
      </c>
      <c r="J20" s="11">
        <f>'NON-GHGs Growth'!I148*10^6</f>
        <v>492407.21660859609</v>
      </c>
      <c r="K20" s="11">
        <f>'NON-GHGs Growth'!J148*10^6</f>
        <v>493328.01359567564</v>
      </c>
      <c r="L20" s="11">
        <f>'NON-GHGs Growth'!K148*10^6</f>
        <v>491992.60330078885</v>
      </c>
      <c r="M20" s="11">
        <f>'NON-GHGs Growth'!L148*10^6</f>
        <v>491378.76021709578</v>
      </c>
      <c r="N20" s="11">
        <f>'NON-GHGs Growth'!M148*10^6</f>
        <v>490989.2771780332</v>
      </c>
      <c r="O20" s="11">
        <f>'NON-GHGs Growth'!N148*10^6</f>
        <v>489798.63231820753</v>
      </c>
      <c r="P20" s="11">
        <f>'NON-GHGs Growth'!O148*10^6</f>
        <v>489155.44727173698</v>
      </c>
      <c r="Q20" s="11">
        <f>'NON-GHGs Growth'!P148*10^6</f>
        <v>487744.49732656899</v>
      </c>
      <c r="R20" s="11">
        <f>'NON-GHGs Growth'!Q148*10^6</f>
        <v>489101.17394452123</v>
      </c>
      <c r="S20" s="11">
        <f>'NON-GHGs Growth'!R148*10^6</f>
        <v>491327.14676033641</v>
      </c>
      <c r="T20" s="11">
        <f>'NON-GHGs Growth'!S148*10^6</f>
        <v>491003.37239024614</v>
      </c>
      <c r="U20" s="11">
        <f>'NON-GHGs Growth'!T148*10^6</f>
        <v>490782.85140058177</v>
      </c>
      <c r="V20" s="11">
        <f>'NON-GHGs Growth'!U148*10^6</f>
        <v>490388.00788782211</v>
      </c>
      <c r="W20" s="11">
        <f>'NON-GHGs Growth'!V148*10^6</f>
        <v>490357.13038309535</v>
      </c>
      <c r="X20" s="11">
        <f>'NON-GHGs Growth'!W148*10^6</f>
        <v>490317.34586317645</v>
      </c>
      <c r="Y20" s="11">
        <f>'NON-GHGs Growth'!X148*10^6</f>
        <v>490913.78948565101</v>
      </c>
      <c r="Z20" s="11">
        <f>'NON-GHGs Growth'!Y148*10^6</f>
        <v>492291.60867342772</v>
      </c>
      <c r="AA20" s="11">
        <f>'NON-GHGs Growth'!Z148*10^6</f>
        <v>492403.76906904555</v>
      </c>
      <c r="AB20" s="11">
        <f>'NON-GHGs Growth'!AA148*10^6</f>
        <v>493090.08553292829</v>
      </c>
      <c r="AC20" s="11">
        <f>'NON-GHGs Growth'!AB148*10^6</f>
        <v>493700.08478721825</v>
      </c>
      <c r="AD20" s="11">
        <f>'NON-GHGs Growth'!AC148*10^6</f>
        <v>495607.18009574333</v>
      </c>
      <c r="AE20" s="11">
        <f>'NON-GHGs Growth'!AD148*10^6</f>
        <v>498166.33546358556</v>
      </c>
      <c r="AF20" s="11">
        <f>'NON-GHGs Growth'!AE148*10^6</f>
        <v>500157.33336158242</v>
      </c>
      <c r="AG20" s="11">
        <f>'NON-GHGs Growth'!AF148*10^6</f>
        <v>502299.29395790317</v>
      </c>
      <c r="AH20" s="11">
        <f>'NON-GHGs Growth'!AG148*10^6</f>
        <v>504717.62444551295</v>
      </c>
      <c r="AI20" s="11">
        <f>'NON-GHGs Growth'!AH148*10^6</f>
        <v>507482.12425029662</v>
      </c>
      <c r="AJ20" s="11">
        <f>'NON-GHGs Growth'!AI148*10^6</f>
        <v>510729.77486263937</v>
      </c>
      <c r="AK20" s="11">
        <f>'NON-GHGs Growth'!AJ148*10^6</f>
        <v>514221.7586538943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149*10^6</f>
        <v>30520.748792846203</v>
      </c>
      <c r="F21" s="11">
        <f>'NON-GHGs Growth'!E149*10^6</f>
        <v>30520.748792846203</v>
      </c>
      <c r="G21" s="11">
        <f>'NON-GHGs Growth'!F149*10^6</f>
        <v>26705.655193740429</v>
      </c>
      <c r="H21" s="11">
        <f>'NON-GHGs Growth'!G149*10^6</f>
        <v>29448.105866248537</v>
      </c>
      <c r="I21" s="11">
        <f>'NON-GHGs Growth'!H149*10^6</f>
        <v>61040.415121223588</v>
      </c>
      <c r="J21" s="11">
        <f>'NON-GHGs Growth'!I149*10^6</f>
        <v>61550.902076074512</v>
      </c>
      <c r="K21" s="11">
        <f>'NON-GHGs Growth'!J149*10^6</f>
        <v>61666.001699459455</v>
      </c>
      <c r="L21" s="11">
        <f>'NON-GHGs Growth'!K149*10^6</f>
        <v>61499.075412598606</v>
      </c>
      <c r="M21" s="11">
        <f>'NON-GHGs Growth'!L149*10^6</f>
        <v>61422.345027136973</v>
      </c>
      <c r="N21" s="11">
        <f>'NON-GHGs Growth'!M149*10^6</f>
        <v>61373.65964725415</v>
      </c>
      <c r="O21" s="11">
        <f>'NON-GHGs Growth'!N149*10^6</f>
        <v>61224.829039775941</v>
      </c>
      <c r="P21" s="11">
        <f>'NON-GHGs Growth'!O149*10^6</f>
        <v>61144.430908967122</v>
      </c>
      <c r="Q21" s="11">
        <f>'NON-GHGs Growth'!P149*10^6</f>
        <v>60968.062165821124</v>
      </c>
      <c r="R21" s="11">
        <f>'NON-GHGs Growth'!Q149*10^6</f>
        <v>61137.646743065154</v>
      </c>
      <c r="S21" s="11">
        <f>'NON-GHGs Growth'!R149*10^6</f>
        <v>61415.893345042052</v>
      </c>
      <c r="T21" s="11">
        <f>'NON-GHGs Growth'!S149*10^6</f>
        <v>61375.421548780767</v>
      </c>
      <c r="U21" s="11">
        <f>'NON-GHGs Growth'!T149*10^6</f>
        <v>61347.856425072721</v>
      </c>
      <c r="V21" s="11">
        <f>'NON-GHGs Growth'!U149*10^6</f>
        <v>61298.500985977764</v>
      </c>
      <c r="W21" s="11">
        <f>'NON-GHGs Growth'!V149*10^6</f>
        <v>61294.641297886919</v>
      </c>
      <c r="X21" s="11">
        <f>'NON-GHGs Growth'!W149*10^6</f>
        <v>61289.668232897056</v>
      </c>
      <c r="Y21" s="11">
        <f>'NON-GHGs Growth'!X149*10^6</f>
        <v>61364.223685706376</v>
      </c>
      <c r="Z21" s="11">
        <f>'NON-GHGs Growth'!Y149*10^6</f>
        <v>61536.451084178465</v>
      </c>
      <c r="AA21" s="11">
        <f>'NON-GHGs Growth'!Z149*10^6</f>
        <v>61550.471133630694</v>
      </c>
      <c r="AB21" s="11">
        <f>'NON-GHGs Growth'!AA149*10^6</f>
        <v>61636.260691616037</v>
      </c>
      <c r="AC21" s="11">
        <f>'NON-GHGs Growth'!AB149*10^6</f>
        <v>61712.510598402281</v>
      </c>
      <c r="AD21" s="11">
        <f>'NON-GHGs Growth'!AC149*10^6</f>
        <v>61950.897511967916</v>
      </c>
      <c r="AE21" s="11">
        <f>'NON-GHGs Growth'!AD149*10^6</f>
        <v>62270.791932948196</v>
      </c>
      <c r="AF21" s="11">
        <f>'NON-GHGs Growth'!AE149*10^6</f>
        <v>62519.666670197803</v>
      </c>
      <c r="AG21" s="11">
        <f>'NON-GHGs Growth'!AF149*10^6</f>
        <v>62787.411744737896</v>
      </c>
      <c r="AH21" s="11">
        <f>'NON-GHGs Growth'!AG149*10^6</f>
        <v>63089.703055689119</v>
      </c>
      <c r="AI21" s="11">
        <f>'NON-GHGs Growth'!AH149*10^6</f>
        <v>63435.265531287077</v>
      </c>
      <c r="AJ21" s="11">
        <f>'NON-GHGs Growth'!AI149*10^6</f>
        <v>63841.221857829922</v>
      </c>
      <c r="AK21" s="11">
        <f>'NON-GHGs Growth'!AJ149*10^6</f>
        <v>64277.719831736787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150*10^6</f>
        <v>24721806.522205427</v>
      </c>
      <c r="F22" s="11">
        <f>'NON-GHGs Growth'!E150*10^6</f>
        <v>24721806.522205427</v>
      </c>
      <c r="G22" s="11">
        <f>'NON-GHGs Growth'!F150*10^6</f>
        <v>21631580.706929751</v>
      </c>
      <c r="H22" s="11">
        <f>'NON-GHGs Growth'!G150*10^6</f>
        <v>23852965.751661319</v>
      </c>
      <c r="I22" s="11">
        <f>'NON-GHGs Growth'!H150*10^6</f>
        <v>49442736.248191111</v>
      </c>
      <c r="J22" s="11">
        <f>'NON-GHGs Growth'!I150*10^6</f>
        <v>49856230.681620359</v>
      </c>
      <c r="K22" s="11">
        <f>'NON-GHGs Growth'!J150*10^6</f>
        <v>49949461.376562171</v>
      </c>
      <c r="L22" s="11">
        <f>'NON-GHGs Growth'!K150*10^6</f>
        <v>49814251.084204882</v>
      </c>
      <c r="M22" s="11">
        <f>'NON-GHGs Growth'!L150*10^6</f>
        <v>49752099.471980952</v>
      </c>
      <c r="N22" s="11">
        <f>'NON-GHGs Growth'!M150*10^6</f>
        <v>49712664.314275868</v>
      </c>
      <c r="O22" s="11">
        <f>'NON-GHGs Growth'!N150*10^6</f>
        <v>49592111.522218518</v>
      </c>
      <c r="P22" s="11">
        <f>'NON-GHGs Growth'!O150*10^6</f>
        <v>49526989.036263376</v>
      </c>
      <c r="Q22" s="11">
        <f>'NON-GHGs Growth'!P150*10^6</f>
        <v>49384130.354315117</v>
      </c>
      <c r="R22" s="11">
        <f>'NON-GHGs Growth'!Q150*10^6</f>
        <v>49521493.861882776</v>
      </c>
      <c r="S22" s="11">
        <f>'NON-GHGs Growth'!R150*10^6</f>
        <v>49746873.609484069</v>
      </c>
      <c r="T22" s="11">
        <f>'NON-GHGs Growth'!S150*10^6</f>
        <v>49714091.454512425</v>
      </c>
      <c r="U22" s="11">
        <f>'NON-GHGs Growth'!T150*10^6</f>
        <v>49691763.704308905</v>
      </c>
      <c r="V22" s="11">
        <f>'NON-GHGs Growth'!U150*10^6</f>
        <v>49651785.798641995</v>
      </c>
      <c r="W22" s="11">
        <f>'NON-GHGs Growth'!V150*10^6</f>
        <v>49648659.45128841</v>
      </c>
      <c r="X22" s="11">
        <f>'NON-GHGs Growth'!W150*10^6</f>
        <v>49644631.26864662</v>
      </c>
      <c r="Y22" s="11">
        <f>'NON-GHGs Growth'!X150*10^6</f>
        <v>49705021.185422167</v>
      </c>
      <c r="Z22" s="11">
        <f>'NON-GHGs Growth'!Y150*10^6</f>
        <v>49844525.378184564</v>
      </c>
      <c r="AA22" s="11">
        <f>'NON-GHGs Growth'!Z150*10^6</f>
        <v>49855881.618240871</v>
      </c>
      <c r="AB22" s="11">
        <f>'NON-GHGs Growth'!AA150*10^6</f>
        <v>49925371.160209</v>
      </c>
      <c r="AC22" s="11">
        <f>'NON-GHGs Growth'!AB150*10^6</f>
        <v>49987133.584705852</v>
      </c>
      <c r="AD22" s="11">
        <f>'NON-GHGs Growth'!AC150*10^6</f>
        <v>50180226.984694019</v>
      </c>
      <c r="AE22" s="11">
        <f>'NON-GHGs Growth'!AD150*10^6</f>
        <v>50439341.465688042</v>
      </c>
      <c r="AF22" s="11">
        <f>'NON-GHGs Growth'!AE150*10^6</f>
        <v>50640930.002860226</v>
      </c>
      <c r="AG22" s="11">
        <f>'NON-GHGs Growth'!AF150*10^6</f>
        <v>50857803.513237715</v>
      </c>
      <c r="AH22" s="11">
        <f>'NON-GHGs Growth'!AG150*10^6</f>
        <v>51102659.475108191</v>
      </c>
      <c r="AI22" s="11">
        <f>'NON-GHGs Growth'!AH150*10^6</f>
        <v>51382565.080342539</v>
      </c>
      <c r="AJ22" s="11">
        <f>'NON-GHGs Growth'!AI150*10^6</f>
        <v>51711389.704842247</v>
      </c>
      <c r="AK22" s="11">
        <f>'NON-GHGs Growth'!AJ150*10^6</f>
        <v>52064953.063706808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151*10^6</f>
        <v>0</v>
      </c>
      <c r="F23" s="11">
        <f>'NON-GHGs Growth'!E151*10^6</f>
        <v>0</v>
      </c>
      <c r="G23" s="11">
        <f>'NON-GHGs Growth'!F151*10^6</f>
        <v>0</v>
      </c>
      <c r="H23" s="11">
        <f>'NON-GHGs Growth'!G151*10^6</f>
        <v>0</v>
      </c>
      <c r="I23" s="11">
        <f>'NON-GHGs Growth'!H151*10^6</f>
        <v>0</v>
      </c>
      <c r="J23" s="11">
        <f>'NON-GHGs Growth'!I151*10^6</f>
        <v>0</v>
      </c>
      <c r="K23" s="11">
        <f>'NON-GHGs Growth'!J151*10^6</f>
        <v>0</v>
      </c>
      <c r="L23" s="11">
        <f>'NON-GHGs Growth'!K151*10^6</f>
        <v>0</v>
      </c>
      <c r="M23" s="11">
        <f>'NON-GHGs Growth'!L151*10^6</f>
        <v>0</v>
      </c>
      <c r="N23" s="11">
        <f>'NON-GHGs Growth'!M151*10^6</f>
        <v>0</v>
      </c>
      <c r="O23" s="11">
        <f>'NON-GHGs Growth'!N151*10^6</f>
        <v>0</v>
      </c>
      <c r="P23" s="11">
        <f>'NON-GHGs Growth'!O151*10^6</f>
        <v>0</v>
      </c>
      <c r="Q23" s="11">
        <f>'NON-GHGs Growth'!P151*10^6</f>
        <v>0</v>
      </c>
      <c r="R23" s="11">
        <f>'NON-GHGs Growth'!Q151*10^6</f>
        <v>0</v>
      </c>
      <c r="S23" s="11">
        <f>'NON-GHGs Growth'!R151*10^6</f>
        <v>0</v>
      </c>
      <c r="T23" s="11">
        <f>'NON-GHGs Growth'!S151*10^6</f>
        <v>0</v>
      </c>
      <c r="U23" s="11">
        <f>'NON-GHGs Growth'!T151*10^6</f>
        <v>0</v>
      </c>
      <c r="V23" s="11">
        <f>'NON-GHGs Growth'!U151*10^6</f>
        <v>0</v>
      </c>
      <c r="W23" s="11">
        <f>'NON-GHGs Growth'!V151*10^6</f>
        <v>0</v>
      </c>
      <c r="X23" s="11">
        <f>'NON-GHGs Growth'!W151*10^6</f>
        <v>0</v>
      </c>
      <c r="Y23" s="11">
        <f>'NON-GHGs Growth'!X151*10^6</f>
        <v>0</v>
      </c>
      <c r="Z23" s="11">
        <f>'NON-GHGs Growth'!Y151*10^6</f>
        <v>0</v>
      </c>
      <c r="AA23" s="11">
        <f>'NON-GHGs Growth'!Z151*10^6</f>
        <v>0</v>
      </c>
      <c r="AB23" s="11">
        <f>'NON-GHGs Growth'!AA151*10^6</f>
        <v>0</v>
      </c>
      <c r="AC23" s="11">
        <f>'NON-GHGs Growth'!AB151*10^6</f>
        <v>0</v>
      </c>
      <c r="AD23" s="11">
        <f>'NON-GHGs Growth'!AC151*10^6</f>
        <v>0</v>
      </c>
      <c r="AE23" s="11">
        <f>'NON-GHGs Growth'!AD151*10^6</f>
        <v>0</v>
      </c>
      <c r="AF23" s="11">
        <f>'NON-GHGs Growth'!AE151*10^6</f>
        <v>0</v>
      </c>
      <c r="AG23" s="11">
        <f>'NON-GHGs Growth'!AF151*10^6</f>
        <v>0</v>
      </c>
      <c r="AH23" s="11">
        <f>'NON-GHGs Growth'!AG151*10^6</f>
        <v>0</v>
      </c>
      <c r="AI23" s="11">
        <f>'NON-GHGs Growth'!AH151*10^6</f>
        <v>0</v>
      </c>
      <c r="AJ23" s="11">
        <f>'NON-GHGs Growth'!AI151*10^6</f>
        <v>0</v>
      </c>
      <c r="AK23" s="11">
        <f>'NON-GHGs Growth'!AJ151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152*10^6</f>
        <v>1701745224.7853339</v>
      </c>
      <c r="F24" s="11">
        <f>'NON-GHGs Growth'!E152*10^6</f>
        <v>1714725224.7853339</v>
      </c>
      <c r="G24" s="11">
        <f>'NON-GHGs Growth'!F152*10^6</f>
        <v>73090364571.687164</v>
      </c>
      <c r="H24" s="11">
        <f>'NON-GHGs Growth'!G152*10^6</f>
        <v>370237437333.17084</v>
      </c>
      <c r="I24" s="11">
        <f>'NON-GHGs Growth'!H152*10^6</f>
        <v>1863606279.3052812</v>
      </c>
      <c r="J24" s="11">
        <f>'NON-GHGs Growth'!I152*10^6</f>
        <v>1880131386.3158021</v>
      </c>
      <c r="K24" s="11">
        <f>'NON-GHGs Growth'!J152*10^6</f>
        <v>1886187963.7985914</v>
      </c>
      <c r="L24" s="11">
        <f>'NON-GHGs Growth'!K152*10^6</f>
        <v>1882793550.9381747</v>
      </c>
      <c r="M24" s="11">
        <f>'NON-GHGs Growth'!L152*10^6</f>
        <v>1883473462.4706633</v>
      </c>
      <c r="N24" s="11">
        <f>'NON-GHGs Growth'!M152*10^6</f>
        <v>1888148025.2902837</v>
      </c>
      <c r="O24" s="11">
        <f>'NON-GHGs Growth'!N152*10^6</f>
        <v>1889043949.1662176</v>
      </c>
      <c r="P24" s="11">
        <f>'NON-GHGs Growth'!O152*10^6</f>
        <v>1895913628.9094265</v>
      </c>
      <c r="Q24" s="11">
        <f>'NON-GHGs Growth'!P152*10^6</f>
        <v>1898940585.5100951</v>
      </c>
      <c r="R24" s="11">
        <f>'NON-GHGs Growth'!Q152*10^6</f>
        <v>1910369751.2411563</v>
      </c>
      <c r="S24" s="11">
        <f>'NON-GHGs Growth'!R152*10^6</f>
        <v>1925538959.772388</v>
      </c>
      <c r="T24" s="11">
        <f>'NON-GHGs Growth'!S152*10^6</f>
        <v>1924148849.8724563</v>
      </c>
      <c r="U24" s="11">
        <f>'NON-GHGs Growth'!T152*10^6</f>
        <v>1922780382.8298092</v>
      </c>
      <c r="V24" s="11">
        <f>'NON-GHGs Growth'!U152*10^6</f>
        <v>1920413572.2465401</v>
      </c>
      <c r="W24" s="11">
        <f>'NON-GHGs Growth'!V152*10^6</f>
        <v>1919243639.6467533</v>
      </c>
      <c r="X24" s="11">
        <f>'NON-GHGs Growth'!W152*10^6</f>
        <v>1919311342.2340624</v>
      </c>
      <c r="Y24" s="11">
        <f>'NON-GHGs Growth'!X152*10^6</f>
        <v>1922754289.9488711</v>
      </c>
      <c r="Z24" s="11">
        <f>'NON-GHGs Growth'!Y152*10^6</f>
        <v>1930255165.9037404</v>
      </c>
      <c r="AA24" s="11">
        <f>'NON-GHGs Growth'!Z152*10^6</f>
        <v>1929039173.5739291</v>
      </c>
      <c r="AB24" s="11">
        <f>'NON-GHGs Growth'!AA152*10^6</f>
        <v>1930846036.577096</v>
      </c>
      <c r="AC24" s="11">
        <f>'NON-GHGs Growth'!AB152*10^6</f>
        <v>1931816126.1766832</v>
      </c>
      <c r="AD24" s="11">
        <f>'NON-GHGs Growth'!AC152*10^6</f>
        <v>1940984080.9316025</v>
      </c>
      <c r="AE24" s="11">
        <f>'NON-GHGs Growth'!AD152*10^6</f>
        <v>1953164270.793493</v>
      </c>
      <c r="AF24" s="11">
        <f>'NON-GHGs Growth'!AE152*10^6</f>
        <v>1960510117.7862451</v>
      </c>
      <c r="AG24" s="11">
        <f>'NON-GHGs Growth'!AF152*10^6</f>
        <v>1968482903.0849109</v>
      </c>
      <c r="AH24" s="11">
        <f>'NON-GHGs Growth'!AG152*10^6</f>
        <v>1977756094.6041434</v>
      </c>
      <c r="AI24" s="11">
        <f>'NON-GHGs Growth'!AH152*10^6</f>
        <v>1988166311.2518153</v>
      </c>
      <c r="AJ24" s="11">
        <f>'NON-GHGs Growth'!AI152*10^6</f>
        <v>2000628147.9334087</v>
      </c>
      <c r="AK24" s="11">
        <f>'NON-GHGs Growth'!AJ152*10^6</f>
        <v>2013814098.3165476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153*10^6</f>
        <v>211885777.19844988</v>
      </c>
      <c r="F25" s="11">
        <f>'NON-GHGs Growth'!E153*10^6</f>
        <v>221475777.19844988</v>
      </c>
      <c r="G25" s="11">
        <f>'NON-GHGs Growth'!F153*10^6</f>
        <v>190402555.04864362</v>
      </c>
      <c r="H25" s="11">
        <f>'NON-GHGs Growth'!G153*10^6</f>
        <v>166233542.29518905</v>
      </c>
      <c r="I25" s="11">
        <f>'NON-GHGs Growth'!H153*10^6</f>
        <v>234289552.63620564</v>
      </c>
      <c r="J25" s="11">
        <f>'NON-GHGs Growth'!I153*10^6</f>
        <v>236364554.55715445</v>
      </c>
      <c r="K25" s="11">
        <f>'NON-GHGs Growth'!J153*10^6</f>
        <v>237119191.89967841</v>
      </c>
      <c r="L25" s="11">
        <f>'NON-GHGs Growth'!K153*10^6</f>
        <v>236687909.4360835</v>
      </c>
      <c r="M25" s="11">
        <f>'NON-GHGs Growth'!L153*10^6</f>
        <v>236765319.89390349</v>
      </c>
      <c r="N25" s="11">
        <f>'NON-GHGs Growth'!M153*10^6</f>
        <v>237336555.24554235</v>
      </c>
      <c r="O25" s="11">
        <f>'NON-GHGs Growth'!N153*10^6</f>
        <v>237434670.90069807</v>
      </c>
      <c r="P25" s="11">
        <f>'NON-GHGs Growth'!O153*10^6</f>
        <v>238273430.12404823</v>
      </c>
      <c r="Q25" s="11">
        <f>'NON-GHGs Growth'!P153*10^6</f>
        <v>238631524.28871378</v>
      </c>
      <c r="R25" s="11">
        <f>'NON-GHGs Growth'!Q153*10^6</f>
        <v>240051695.35131374</v>
      </c>
      <c r="S25" s="11">
        <f>'NON-GHGs Growth'!R153*10^6</f>
        <v>241940930.85735905</v>
      </c>
      <c r="T25" s="11">
        <f>'NON-GHGs Growth'!S153*10^6</f>
        <v>241766580.78839919</v>
      </c>
      <c r="U25" s="11">
        <f>'NON-GHGs Growth'!T153*10^6</f>
        <v>241595945.54684612</v>
      </c>
      <c r="V25" s="11">
        <f>'NON-GHGs Growth'!U153*10^6</f>
        <v>241300689.11399144</v>
      </c>
      <c r="W25" s="11">
        <f>'NON-GHGs Growth'!V153*10^6</f>
        <v>241156415.03861922</v>
      </c>
      <c r="X25" s="11">
        <f>'NON-GHGs Growth'!W153*10^6</f>
        <v>241164340.58079305</v>
      </c>
      <c r="Y25" s="11">
        <f>'NON-GHGs Growth'!X153*10^6</f>
        <v>241594068.49958965</v>
      </c>
      <c r="Z25" s="11">
        <f>'NON-GHGs Growth'!Y153*10^6</f>
        <v>242531080.97903359</v>
      </c>
      <c r="AA25" s="11">
        <f>'NON-GHGs Growth'!Z153*10^6</f>
        <v>242382596.18889439</v>
      </c>
      <c r="AB25" s="11">
        <f>'NON-GHGs Growth'!AA153*10^6</f>
        <v>242611920.16787755</v>
      </c>
      <c r="AC25" s="11">
        <f>'NON-GHGs Growth'!AB153*10^6</f>
        <v>242737502.30489695</v>
      </c>
      <c r="AD25" s="11">
        <f>'NON-GHGs Growth'!AC153*10^6</f>
        <v>243885038.86108124</v>
      </c>
      <c r="AE25" s="11">
        <f>'NON-GHGs Growth'!AD153*10^6</f>
        <v>245409870.86309052</v>
      </c>
      <c r="AF25" s="11">
        <f>'NON-GHGs Growth'!AE153*10^6</f>
        <v>246334052.6338965</v>
      </c>
      <c r="AG25" s="11">
        <f>'NON-GHGs Growth'!AF153*10^6</f>
        <v>247336916.45183387</v>
      </c>
      <c r="AH25" s="11">
        <f>'NON-GHGs Growth'!AG153*10^6</f>
        <v>248502609.51203981</v>
      </c>
      <c r="AI25" s="11">
        <f>'NON-GHGs Growth'!AH153*10^6</f>
        <v>249811738.80042648</v>
      </c>
      <c r="AJ25" s="11">
        <f>'NON-GHGs Growth'!AI153*10^6</f>
        <v>251378239.94762978</v>
      </c>
      <c r="AK25" s="11">
        <f>'NON-GHGs Growth'!AJ153*10^6</f>
        <v>253036331.54521975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154*10^6</f>
        <v>296670000</v>
      </c>
      <c r="F26" s="11">
        <f>'NON-GHGs Growth'!E154*10^6</f>
        <v>316770000</v>
      </c>
      <c r="G26" s="11">
        <f>'NON-GHGs Growth'!F154*10^6</f>
        <v>290420000</v>
      </c>
      <c r="H26" s="11">
        <f>'NON-GHGs Growth'!G154*10^6</f>
        <v>646960000</v>
      </c>
      <c r="I26" s="11">
        <f>'NON-GHGs Growth'!H154*10^6</f>
        <v>299981205.36018282</v>
      </c>
      <c r="J26" s="11">
        <f>'NON-GHGs Growth'!I154*10^6</f>
        <v>302668975.7724424</v>
      </c>
      <c r="K26" s="11">
        <f>'NON-GHGs Growth'!J154*10^6</f>
        <v>303718996.20093405</v>
      </c>
      <c r="L26" s="11">
        <f>'NON-GHGs Growth'!K154*10^6</f>
        <v>303222879.16626418</v>
      </c>
      <c r="M26" s="11">
        <f>'NON-GHGs Growth'!L154*10^6</f>
        <v>303421607.86481094</v>
      </c>
      <c r="N26" s="11">
        <f>'NON-GHGs Growth'!M154*10^6</f>
        <v>304356055.5749988</v>
      </c>
      <c r="O26" s="11">
        <f>'NON-GHGs Growth'!N154*10^6</f>
        <v>304660960.83588958</v>
      </c>
      <c r="P26" s="11">
        <f>'NON-GHGs Growth'!O154*10^6</f>
        <v>306042195.76195896</v>
      </c>
      <c r="Q26" s="11">
        <f>'NON-GHGs Growth'!P154*10^6</f>
        <v>306777914.77360004</v>
      </c>
      <c r="R26" s="11">
        <f>'NON-GHGs Growth'!Q154*10^6</f>
        <v>308802316.57510805</v>
      </c>
      <c r="S26" s="11">
        <f>'NON-GHGs Growth'!R154*10^6</f>
        <v>311441226.97637737</v>
      </c>
      <c r="T26" s="11">
        <f>'NON-GHGs Growth'!S154*10^6</f>
        <v>311212900.38655776</v>
      </c>
      <c r="U26" s="11">
        <f>'NON-GHGs Growth'!T154*10^6</f>
        <v>310977056.87197036</v>
      </c>
      <c r="V26" s="11">
        <f>'NON-GHGs Growth'!U154*10^6</f>
        <v>310570673.1267153</v>
      </c>
      <c r="W26" s="11">
        <f>'NON-GHGs Growth'!V154*10^6</f>
        <v>310351272.88505727</v>
      </c>
      <c r="X26" s="11">
        <f>'NON-GHGs Growth'!W154*10^6</f>
        <v>310368655.77358264</v>
      </c>
      <c r="Y26" s="11">
        <f>'NON-GHGs Growth'!X154*10^6</f>
        <v>310957324.94445509</v>
      </c>
      <c r="Z26" s="11">
        <f>'NON-GHGs Growth'!Y154*10^6</f>
        <v>312230973.88478655</v>
      </c>
      <c r="AA26" s="11">
        <f>'NON-GHGs Growth'!Z154*10^6</f>
        <v>311986673.82983541</v>
      </c>
      <c r="AB26" s="11">
        <f>'NON-GHGs Growth'!AA154*10^6</f>
        <v>312253524.65908968</v>
      </c>
      <c r="AC26" s="11">
        <f>'NON-GHGs Growth'!AB154*10^6</f>
        <v>312369567.18519145</v>
      </c>
      <c r="AD26" s="11">
        <f>'NON-GHGs Growth'!AC154*10^6</f>
        <v>313901140.60661536</v>
      </c>
      <c r="AE26" s="11">
        <f>'NON-GHGs Growth'!AD154*10^6</f>
        <v>315933059.33289099</v>
      </c>
      <c r="AF26" s="11">
        <f>'NON-GHGs Growth'!AE154*10^6</f>
        <v>317108048.63564599</v>
      </c>
      <c r="AG26" s="11">
        <f>'NON-GHGs Growth'!AF154*10^6</f>
        <v>318385456.03836125</v>
      </c>
      <c r="AH26" s="11">
        <f>'NON-GHGs Growth'!AG154*10^6</f>
        <v>319879444.83594656</v>
      </c>
      <c r="AI26" s="11">
        <f>'NON-GHGs Growth'!AH154*10^6</f>
        <v>321551020.98116934</v>
      </c>
      <c r="AJ26" s="11">
        <f>'NON-GHGs Growth'!AI154*10^6</f>
        <v>323558979.50974792</v>
      </c>
      <c r="AK26" s="11">
        <f>'NON-GHGs Growth'!AJ154*10^6</f>
        <v>325677342.87085235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155*10^6</f>
        <v>3100419745.3724885</v>
      </c>
      <c r="F27" s="11">
        <f>'NON-GHGs Growth'!E155*10^6</f>
        <v>3100419745.3724885</v>
      </c>
      <c r="G27" s="11">
        <f>'NON-GHGs Growth'!F155*10^6</f>
        <v>2712867277.2009277</v>
      </c>
      <c r="H27" s="11">
        <f>'NON-GHGs Growth'!G155*10^6</f>
        <v>2991456386.3169913</v>
      </c>
      <c r="I27" s="11">
        <f>'NON-GHGs Growth'!H155*10^6</f>
        <v>6200729529.6743765</v>
      </c>
      <c r="J27" s="11">
        <f>'NON-GHGs Growth'!I155*10^6</f>
        <v>6252586836.4959536</v>
      </c>
      <c r="K27" s="11">
        <f>'NON-GHGs Growth'!J155*10^6</f>
        <v>6264279116.6378889</v>
      </c>
      <c r="L27" s="11">
        <f>'NON-GHGs Growth'!K155*10^6</f>
        <v>6247322076.7134171</v>
      </c>
      <c r="M27" s="11">
        <f>'NON-GHGs Growth'!L155*10^6</f>
        <v>6239527497.2366819</v>
      </c>
      <c r="N27" s="11">
        <f>'NON-GHGs Growth'!M155*10^6</f>
        <v>6234581841.6066647</v>
      </c>
      <c r="O27" s="11">
        <f>'NON-GHGs Growth'!N155*10^6</f>
        <v>6219463033.1765995</v>
      </c>
      <c r="P27" s="11">
        <f>'NON-GHGs Growth'!O155*10^6</f>
        <v>6211295869.4565172</v>
      </c>
      <c r="Q27" s="11">
        <f>'NON-GHGs Growth'!P155*10^6</f>
        <v>6193379627.0527735</v>
      </c>
      <c r="R27" s="11">
        <f>'NON-GHGs Growth'!Q155*10^6</f>
        <v>6210606706.7475309</v>
      </c>
      <c r="S27" s="11">
        <f>'NON-GHGs Growth'!R155*10^6</f>
        <v>6238872109.5627518</v>
      </c>
      <c r="T27" s="11">
        <f>'NON-GHGs Growth'!S155*10^6</f>
        <v>6234760822.6113453</v>
      </c>
      <c r="U27" s="11">
        <f>'NON-GHGs Growth'!T155*10^6</f>
        <v>6231960647.0845861</v>
      </c>
      <c r="V27" s="11">
        <f>'NON-GHGs Growth'!U155*10^6</f>
        <v>6226946924.159565</v>
      </c>
      <c r="W27" s="11">
        <f>'NON-GHGs Growth'!V155*10^6</f>
        <v>6226554841.6045456</v>
      </c>
      <c r="X27" s="11">
        <f>'NON-GHGs Growth'!W155*10^6</f>
        <v>6226049657.7706146</v>
      </c>
      <c r="Y27" s="11">
        <f>'NON-GHGs Growth'!X155*10^6</f>
        <v>6233623298.8887968</v>
      </c>
      <c r="Z27" s="11">
        <f>'NON-GHGs Growth'!Y155*10^6</f>
        <v>6251118846.9351854</v>
      </c>
      <c r="AA27" s="11">
        <f>'NON-GHGs Growth'!Z155*10^6</f>
        <v>6252543059.6387405</v>
      </c>
      <c r="AB27" s="11">
        <f>'NON-GHGs Growth'!AA155*10^6</f>
        <v>6261257906.0971241</v>
      </c>
      <c r="AC27" s="11">
        <f>'NON-GHGs Growth'!AB155*10^6</f>
        <v>6269003676.6280975</v>
      </c>
      <c r="AD27" s="11">
        <f>'NON-GHGs Growth'!AC155*10^6</f>
        <v>6293219972.8557491</v>
      </c>
      <c r="AE27" s="11">
        <f>'NON-GHGs Growth'!AD155*10^6</f>
        <v>6325716127.7166109</v>
      </c>
      <c r="AF27" s="11">
        <f>'NON-GHGs Growth'!AE155*10^6</f>
        <v>6350997819.0253735</v>
      </c>
      <c r="AG27" s="11">
        <f>'NON-GHGs Growth'!AF155*10^6</f>
        <v>6378196434.6774559</v>
      </c>
      <c r="AH27" s="11">
        <f>'NON-GHGs Growth'!AG155*10^6</f>
        <v>6408904395.2091236</v>
      </c>
      <c r="AI27" s="11">
        <f>'NON-GHGs Growth'!AH155*10^6</f>
        <v>6444008013.7302666</v>
      </c>
      <c r="AJ27" s="11">
        <f>'NON-GHGs Growth'!AI155*10^6</f>
        <v>6485246681.2057953</v>
      </c>
      <c r="AK27" s="11">
        <f>'NON-GHGs Growth'!AJ155*10^6</f>
        <v>6529587891.3871498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>
      <selection activeCell="M33" sqref="M3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16</v>
      </c>
      <c r="C1" s="17" t="str">
        <f>_xlfn.CONCAT("Unit: grams of ",B1)</f>
        <v>Unit: grams of SOx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62*10^6</f>
        <v>0</v>
      </c>
      <c r="F3" s="11">
        <f>'NON-GHGs Growth'!E162*10^6</f>
        <v>0</v>
      </c>
      <c r="G3" s="11">
        <f>'NON-GHGs Growth'!F162*10^6</f>
        <v>0</v>
      </c>
      <c r="H3" s="11">
        <f>'NON-GHGs Growth'!G162*10^6</f>
        <v>0</v>
      </c>
      <c r="I3" s="11">
        <f>'NON-GHGs Growth'!H162*10^6</f>
        <v>0</v>
      </c>
      <c r="J3" s="11">
        <f>'NON-GHGs Growth'!I162*10^6</f>
        <v>0</v>
      </c>
      <c r="K3" s="11">
        <f>'NON-GHGs Growth'!J162*10^6</f>
        <v>0</v>
      </c>
      <c r="L3" s="11">
        <f>'NON-GHGs Growth'!K162*10^6</f>
        <v>0</v>
      </c>
      <c r="M3" s="11">
        <f>'NON-GHGs Growth'!L162*10^6</f>
        <v>0</v>
      </c>
      <c r="N3" s="11">
        <f>'NON-GHGs Growth'!M162*10^6</f>
        <v>0</v>
      </c>
      <c r="O3" s="11">
        <f>'NON-GHGs Growth'!N162*10^6</f>
        <v>0</v>
      </c>
      <c r="P3" s="11">
        <f>'NON-GHGs Growth'!O162*10^6</f>
        <v>0</v>
      </c>
      <c r="Q3" s="11">
        <f>'NON-GHGs Growth'!P162*10^6</f>
        <v>0</v>
      </c>
      <c r="R3" s="11">
        <f>'NON-GHGs Growth'!Q162*10^6</f>
        <v>0</v>
      </c>
      <c r="S3" s="11">
        <f>'NON-GHGs Growth'!R162*10^6</f>
        <v>0</v>
      </c>
      <c r="T3" s="11">
        <f>'NON-GHGs Growth'!S162*10^6</f>
        <v>0</v>
      </c>
      <c r="U3" s="11">
        <f>'NON-GHGs Growth'!T162*10^6</f>
        <v>0</v>
      </c>
      <c r="V3" s="11">
        <f>'NON-GHGs Growth'!U162*10^6</f>
        <v>0</v>
      </c>
      <c r="W3" s="11">
        <f>'NON-GHGs Growth'!V162*10^6</f>
        <v>0</v>
      </c>
      <c r="X3" s="11">
        <f>'NON-GHGs Growth'!W162*10^6</f>
        <v>0</v>
      </c>
      <c r="Y3" s="11">
        <f>'NON-GHGs Growth'!X162*10^6</f>
        <v>0</v>
      </c>
      <c r="Z3" s="11">
        <f>'NON-GHGs Growth'!Y162*10^6</f>
        <v>0</v>
      </c>
      <c r="AA3" s="11">
        <f>'NON-GHGs Growth'!Z162*10^6</f>
        <v>0</v>
      </c>
      <c r="AB3" s="11">
        <f>'NON-GHGs Growth'!AA162*10^6</f>
        <v>0</v>
      </c>
      <c r="AC3" s="11">
        <f>'NON-GHGs Growth'!AB162*10^6</f>
        <v>0</v>
      </c>
      <c r="AD3" s="11">
        <f>'NON-GHGs Growth'!AC162*10^6</f>
        <v>0</v>
      </c>
      <c r="AE3" s="11">
        <f>'NON-GHGs Growth'!AD162*10^6</f>
        <v>0</v>
      </c>
      <c r="AF3" s="11">
        <f>'NON-GHGs Growth'!AE162*10^6</f>
        <v>0</v>
      </c>
      <c r="AG3" s="11">
        <f>'NON-GHGs Growth'!AF162*10^6</f>
        <v>0</v>
      </c>
      <c r="AH3" s="11">
        <f>'NON-GHGs Growth'!AG162*10^6</f>
        <v>0</v>
      </c>
      <c r="AI3" s="11">
        <f>'NON-GHGs Growth'!AH162*10^6</f>
        <v>0</v>
      </c>
      <c r="AJ3" s="11">
        <f>'NON-GHGs Growth'!AI162*10^6</f>
        <v>0</v>
      </c>
      <c r="AK3" s="11">
        <f>'NON-GHGs Growth'!AJ162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63*10^6</f>
        <v>0</v>
      </c>
      <c r="F4" s="11">
        <f>'NON-GHGs Growth'!E163*10^6</f>
        <v>0</v>
      </c>
      <c r="G4" s="11">
        <f>'NON-GHGs Growth'!F163*10^6</f>
        <v>0</v>
      </c>
      <c r="H4" s="11">
        <f>'NON-GHGs Growth'!G163*10^6</f>
        <v>0</v>
      </c>
      <c r="I4" s="11">
        <f>'NON-GHGs Growth'!H163*10^6</f>
        <v>0</v>
      </c>
      <c r="J4" s="11">
        <f>'NON-GHGs Growth'!I163*10^6</f>
        <v>0</v>
      </c>
      <c r="K4" s="11">
        <f>'NON-GHGs Growth'!J163*10^6</f>
        <v>0</v>
      </c>
      <c r="L4" s="11">
        <f>'NON-GHGs Growth'!K163*10^6</f>
        <v>0</v>
      </c>
      <c r="M4" s="11">
        <f>'NON-GHGs Growth'!L163*10^6</f>
        <v>0</v>
      </c>
      <c r="N4" s="11">
        <f>'NON-GHGs Growth'!M163*10^6</f>
        <v>0</v>
      </c>
      <c r="O4" s="11">
        <f>'NON-GHGs Growth'!N163*10^6</f>
        <v>0</v>
      </c>
      <c r="P4" s="11">
        <f>'NON-GHGs Growth'!O163*10^6</f>
        <v>0</v>
      </c>
      <c r="Q4" s="11">
        <f>'NON-GHGs Growth'!P163*10^6</f>
        <v>0</v>
      </c>
      <c r="R4" s="11">
        <f>'NON-GHGs Growth'!Q163*10^6</f>
        <v>0</v>
      </c>
      <c r="S4" s="11">
        <f>'NON-GHGs Growth'!R163*10^6</f>
        <v>0</v>
      </c>
      <c r="T4" s="11">
        <f>'NON-GHGs Growth'!S163*10^6</f>
        <v>0</v>
      </c>
      <c r="U4" s="11">
        <f>'NON-GHGs Growth'!T163*10^6</f>
        <v>0</v>
      </c>
      <c r="V4" s="11">
        <f>'NON-GHGs Growth'!U163*10^6</f>
        <v>0</v>
      </c>
      <c r="W4" s="11">
        <f>'NON-GHGs Growth'!V163*10^6</f>
        <v>0</v>
      </c>
      <c r="X4" s="11">
        <f>'NON-GHGs Growth'!W163*10^6</f>
        <v>0</v>
      </c>
      <c r="Y4" s="11">
        <f>'NON-GHGs Growth'!X163*10^6</f>
        <v>0</v>
      </c>
      <c r="Z4" s="11">
        <f>'NON-GHGs Growth'!Y163*10^6</f>
        <v>0</v>
      </c>
      <c r="AA4" s="11">
        <f>'NON-GHGs Growth'!Z163*10^6</f>
        <v>0</v>
      </c>
      <c r="AB4" s="11">
        <f>'NON-GHGs Growth'!AA163*10^6</f>
        <v>0</v>
      </c>
      <c r="AC4" s="11">
        <f>'NON-GHGs Growth'!AB163*10^6</f>
        <v>0</v>
      </c>
      <c r="AD4" s="11">
        <f>'NON-GHGs Growth'!AC163*10^6</f>
        <v>0</v>
      </c>
      <c r="AE4" s="11">
        <f>'NON-GHGs Growth'!AD163*10^6</f>
        <v>0</v>
      </c>
      <c r="AF4" s="11">
        <f>'NON-GHGs Growth'!AE163*10^6</f>
        <v>0</v>
      </c>
      <c r="AG4" s="11">
        <f>'NON-GHGs Growth'!AF163*10^6</f>
        <v>0</v>
      </c>
      <c r="AH4" s="11">
        <f>'NON-GHGs Growth'!AG163*10^6</f>
        <v>0</v>
      </c>
      <c r="AI4" s="11">
        <f>'NON-GHGs Growth'!AH163*10^6</f>
        <v>0</v>
      </c>
      <c r="AJ4" s="11">
        <f>'NON-GHGs Growth'!AI163*10^6</f>
        <v>0</v>
      </c>
      <c r="AK4" s="11">
        <f>'NON-GHGs Growth'!AJ163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64*10^6</f>
        <v>157762210000.00003</v>
      </c>
      <c r="F5" s="11">
        <f>'NON-GHGs Growth'!E164*10^6</f>
        <v>155550400000</v>
      </c>
      <c r="G5" s="11">
        <f>'NON-GHGs Growth'!F164*10^6</f>
        <v>147839720000</v>
      </c>
      <c r="H5" s="11">
        <f>'NON-GHGs Growth'!G164*10^6</f>
        <v>160709010000</v>
      </c>
      <c r="I5" s="11">
        <f>'NON-GHGs Growth'!H164*10^6</f>
        <v>174080708370.86188</v>
      </c>
      <c r="J5" s="11">
        <f>'NON-GHGs Growth'!I164*10^6</f>
        <v>182532933246.7049</v>
      </c>
      <c r="K5" s="11">
        <f>'NON-GHGs Growth'!J164*10^6</f>
        <v>189218390916.8179</v>
      </c>
      <c r="L5" s="11">
        <f>'NON-GHGs Growth'!K164*10^6</f>
        <v>192163002926.36795</v>
      </c>
      <c r="M5" s="11">
        <f>'NON-GHGs Growth'!L164*10^6</f>
        <v>195179579668.88681</v>
      </c>
      <c r="N5" s="11">
        <f>'NON-GHGs Growth'!M164*10^6</f>
        <v>198028458776.7811</v>
      </c>
      <c r="O5" s="11">
        <f>'NON-GHGs Growth'!N164*10^6</f>
        <v>199488220470.30469</v>
      </c>
      <c r="P5" s="11">
        <f>'NON-GHGs Growth'!O164*10^6</f>
        <v>202470795527.06305</v>
      </c>
      <c r="Q5" s="11">
        <f>'NON-GHGs Growth'!P164*10^6</f>
        <v>204130605973.70181</v>
      </c>
      <c r="R5" s="11">
        <f>'NON-GHGs Growth'!Q164*10^6</f>
        <v>206956047026.36313</v>
      </c>
      <c r="S5" s="11">
        <f>'NON-GHGs Growth'!R164*10^6</f>
        <v>210752351747.19562</v>
      </c>
      <c r="T5" s="11">
        <f>'NON-GHGs Growth'!S164*10^6</f>
        <v>213098468064.67007</v>
      </c>
      <c r="U5" s="11">
        <f>'NON-GHGs Growth'!T164*10^6</f>
        <v>215449536083.95428</v>
      </c>
      <c r="V5" s="11">
        <f>'NON-GHGs Growth'!U164*10^6</f>
        <v>216618797937.9707</v>
      </c>
      <c r="W5" s="11">
        <f>'NON-GHGs Growth'!V164*10^6</f>
        <v>217930008577.20084</v>
      </c>
      <c r="X5" s="11">
        <f>'NON-GHGs Growth'!W164*10^6</f>
        <v>218731854156.93149</v>
      </c>
      <c r="Y5" s="11">
        <f>'NON-GHGs Growth'!X164*10^6</f>
        <v>219391420837.99435</v>
      </c>
      <c r="Z5" s="11">
        <f>'NON-GHGs Growth'!Y164*10^6</f>
        <v>220427977083.50864</v>
      </c>
      <c r="AA5" s="11">
        <f>'NON-GHGs Growth'!Z164*10^6</f>
        <v>220514466808.45282</v>
      </c>
      <c r="AB5" s="11">
        <f>'NON-GHGs Growth'!AA164*10^6</f>
        <v>220499281589.56946</v>
      </c>
      <c r="AC5" s="11">
        <f>'NON-GHGs Growth'!AB164*10^6</f>
        <v>220292630567.37457</v>
      </c>
      <c r="AD5" s="11">
        <f>'NON-GHGs Growth'!AC164*10^6</f>
        <v>220539885544.40967</v>
      </c>
      <c r="AE5" s="11">
        <f>'NON-GHGs Growth'!AD164*10^6</f>
        <v>220933050668.10635</v>
      </c>
      <c r="AF5" s="11">
        <f>'NON-GHGs Growth'!AE164*10^6</f>
        <v>220525360552.43436</v>
      </c>
      <c r="AG5" s="11">
        <f>'NON-GHGs Growth'!AF164*10^6</f>
        <v>220378129951.95682</v>
      </c>
      <c r="AH5" s="11">
        <f>'NON-GHGs Growth'!AG164*10^6</f>
        <v>219605004242.72293</v>
      </c>
      <c r="AI5" s="11">
        <f>'NON-GHGs Growth'!AH164*10^6</f>
        <v>218745718921.99887</v>
      </c>
      <c r="AJ5" s="11">
        <f>'NON-GHGs Growth'!AI164*10^6</f>
        <v>218289832242.04498</v>
      </c>
      <c r="AK5" s="11">
        <f>'NON-GHGs Growth'!AJ164*10^6</f>
        <v>218073277816.23056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65*10^6</f>
        <v>49745720000</v>
      </c>
      <c r="F6" s="11">
        <f>'NON-GHGs Growth'!E165*10^6</f>
        <v>12553920000</v>
      </c>
      <c r="G6" s="11">
        <f>'NON-GHGs Growth'!F165*10^6</f>
        <v>11980060000</v>
      </c>
      <c r="H6" s="11">
        <f>'NON-GHGs Growth'!G165*10^6</f>
        <v>11679560000</v>
      </c>
      <c r="I6" s="11">
        <f>'NON-GHGs Growth'!H165*10^6</f>
        <v>50300943968.416595</v>
      </c>
      <c r="J6" s="11">
        <f>'NON-GHGs Growth'!I165*10^6</f>
        <v>50751630166.389267</v>
      </c>
      <c r="K6" s="11">
        <f>'NON-GHGs Growth'!J165*10^6</f>
        <v>50927697925.95385</v>
      </c>
      <c r="L6" s="11">
        <f>'NON-GHGs Growth'!K165*10^6</f>
        <v>50844508863.716629</v>
      </c>
      <c r="M6" s="11">
        <f>'NON-GHGs Growth'!L165*10^6</f>
        <v>50877831755.124146</v>
      </c>
      <c r="N6" s="11">
        <f>'NON-GHGs Growth'!M165*10^6</f>
        <v>51034520244.508469</v>
      </c>
      <c r="O6" s="11">
        <f>'NON-GHGs Growth'!N165*10^6</f>
        <v>51085646855.675087</v>
      </c>
      <c r="P6" s="11">
        <f>'NON-GHGs Growth'!O165*10^6</f>
        <v>51317252767.585526</v>
      </c>
      <c r="Q6" s="11">
        <f>'NON-GHGs Growth'!P165*10^6</f>
        <v>51440618365.562317</v>
      </c>
      <c r="R6" s="11">
        <f>'NON-GHGs Growth'!Q165*10^6</f>
        <v>51780070703.801132</v>
      </c>
      <c r="S6" s="11">
        <f>'NON-GHGs Growth'!R165*10^6</f>
        <v>52222564039.583763</v>
      </c>
      <c r="T6" s="11">
        <f>'NON-GHGs Growth'!S165*10^6</f>
        <v>52184278164.349594</v>
      </c>
      <c r="U6" s="11">
        <f>'NON-GHGs Growth'!T165*10^6</f>
        <v>52144731848.778488</v>
      </c>
      <c r="V6" s="11">
        <f>'NON-GHGs Growth'!U165*10^6</f>
        <v>52076589293.063339</v>
      </c>
      <c r="W6" s="11">
        <f>'NON-GHGs Growth'!V165*10^6</f>
        <v>52039800190.729263</v>
      </c>
      <c r="X6" s="11">
        <f>'NON-GHGs Growth'!W165*10^6</f>
        <v>52042714959.008415</v>
      </c>
      <c r="Y6" s="11">
        <f>'NON-GHGs Growth'!X165*10^6</f>
        <v>52141423192.894051</v>
      </c>
      <c r="Z6" s="11">
        <f>'NON-GHGs Growth'!Y165*10^6</f>
        <v>52354989052.482224</v>
      </c>
      <c r="AA6" s="11">
        <f>'NON-GHGs Growth'!Z165*10^6</f>
        <v>52314024741.532066</v>
      </c>
      <c r="AB6" s="11">
        <f>'NON-GHGs Growth'!AA165*10^6</f>
        <v>52358770373.493004</v>
      </c>
      <c r="AC6" s="11">
        <f>'NON-GHGs Growth'!AB165*10^6</f>
        <v>52378228421.194328</v>
      </c>
      <c r="AD6" s="11">
        <f>'NON-GHGs Growth'!AC165*10^6</f>
        <v>52635043139.843315</v>
      </c>
      <c r="AE6" s="11">
        <f>'NON-GHGs Growth'!AD165*10^6</f>
        <v>52975755918.419052</v>
      </c>
      <c r="AF6" s="11">
        <f>'NON-GHGs Growth'!AE165*10^6</f>
        <v>53172778498.585052</v>
      </c>
      <c r="AG6" s="11">
        <f>'NON-GHGs Growth'!AF165*10^6</f>
        <v>53386974578.34169</v>
      </c>
      <c r="AH6" s="11">
        <f>'NON-GHGs Growth'!AG165*10^6</f>
        <v>53637487095.306038</v>
      </c>
      <c r="AI6" s="11">
        <f>'NON-GHGs Growth'!AH165*10^6</f>
        <v>53917777515.230309</v>
      </c>
      <c r="AJ6" s="11">
        <f>'NON-GHGs Growth'!AI165*10^6</f>
        <v>54254472640.232094</v>
      </c>
      <c r="AK6" s="11">
        <f>'NON-GHGs Growth'!AJ165*10^6</f>
        <v>54609680482.682495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66*10^6</f>
        <v>0</v>
      </c>
      <c r="F7" s="11">
        <f>'NON-GHGs Growth'!E166*10^6</f>
        <v>0</v>
      </c>
      <c r="G7" s="11">
        <f>'NON-GHGs Growth'!F166*10^6</f>
        <v>0</v>
      </c>
      <c r="H7" s="11">
        <f>'NON-GHGs Growth'!G166*10^6</f>
        <v>0</v>
      </c>
      <c r="I7" s="11">
        <f>'NON-GHGs Growth'!H166*10^6</f>
        <v>0</v>
      </c>
      <c r="J7" s="11">
        <f>'NON-GHGs Growth'!I166*10^6</f>
        <v>0</v>
      </c>
      <c r="K7" s="11">
        <f>'NON-GHGs Growth'!J166*10^6</f>
        <v>0</v>
      </c>
      <c r="L7" s="11">
        <f>'NON-GHGs Growth'!K166*10^6</f>
        <v>0</v>
      </c>
      <c r="M7" s="11">
        <f>'NON-GHGs Growth'!L166*10^6</f>
        <v>0</v>
      </c>
      <c r="N7" s="11">
        <f>'NON-GHGs Growth'!M166*10^6</f>
        <v>0</v>
      </c>
      <c r="O7" s="11">
        <f>'NON-GHGs Growth'!N166*10^6</f>
        <v>0</v>
      </c>
      <c r="P7" s="11">
        <f>'NON-GHGs Growth'!O166*10^6</f>
        <v>0</v>
      </c>
      <c r="Q7" s="11">
        <f>'NON-GHGs Growth'!P166*10^6</f>
        <v>0</v>
      </c>
      <c r="R7" s="11">
        <f>'NON-GHGs Growth'!Q166*10^6</f>
        <v>0</v>
      </c>
      <c r="S7" s="11">
        <f>'NON-GHGs Growth'!R166*10^6</f>
        <v>0</v>
      </c>
      <c r="T7" s="11">
        <f>'NON-GHGs Growth'!S166*10^6</f>
        <v>0</v>
      </c>
      <c r="U7" s="11">
        <f>'NON-GHGs Growth'!T166*10^6</f>
        <v>0</v>
      </c>
      <c r="V7" s="11">
        <f>'NON-GHGs Growth'!U166*10^6</f>
        <v>0</v>
      </c>
      <c r="W7" s="11">
        <f>'NON-GHGs Growth'!V166*10^6</f>
        <v>0</v>
      </c>
      <c r="X7" s="11">
        <f>'NON-GHGs Growth'!W166*10^6</f>
        <v>0</v>
      </c>
      <c r="Y7" s="11">
        <f>'NON-GHGs Growth'!X166*10^6</f>
        <v>0</v>
      </c>
      <c r="Z7" s="11">
        <f>'NON-GHGs Growth'!Y166*10^6</f>
        <v>0</v>
      </c>
      <c r="AA7" s="11">
        <f>'NON-GHGs Growth'!Z166*10^6</f>
        <v>0</v>
      </c>
      <c r="AB7" s="11">
        <f>'NON-GHGs Growth'!AA166*10^6</f>
        <v>0</v>
      </c>
      <c r="AC7" s="11">
        <f>'NON-GHGs Growth'!AB166*10^6</f>
        <v>0</v>
      </c>
      <c r="AD7" s="11">
        <f>'NON-GHGs Growth'!AC166*10^6</f>
        <v>0</v>
      </c>
      <c r="AE7" s="11">
        <f>'NON-GHGs Growth'!AD166*10^6</f>
        <v>0</v>
      </c>
      <c r="AF7" s="11">
        <f>'NON-GHGs Growth'!AE166*10^6</f>
        <v>0</v>
      </c>
      <c r="AG7" s="11">
        <f>'NON-GHGs Growth'!AF166*10^6</f>
        <v>0</v>
      </c>
      <c r="AH7" s="11">
        <f>'NON-GHGs Growth'!AG166*10^6</f>
        <v>0</v>
      </c>
      <c r="AI7" s="11">
        <f>'NON-GHGs Growth'!AH166*10^6</f>
        <v>0</v>
      </c>
      <c r="AJ7" s="11">
        <f>'NON-GHGs Growth'!AI166*10^6</f>
        <v>0</v>
      </c>
      <c r="AK7" s="11">
        <f>'NON-GHGs Growth'!AJ166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67*10^6</f>
        <v>0</v>
      </c>
      <c r="F8" s="11">
        <f>'NON-GHGs Growth'!E167*10^6</f>
        <v>0</v>
      </c>
      <c r="G8" s="11">
        <f>'NON-GHGs Growth'!F167*10^6</f>
        <v>0</v>
      </c>
      <c r="H8" s="11">
        <f>'NON-GHGs Growth'!G167*10^6</f>
        <v>0</v>
      </c>
      <c r="I8" s="11">
        <f>'NON-GHGs Growth'!H167*10^6</f>
        <v>0</v>
      </c>
      <c r="J8" s="11">
        <f>'NON-GHGs Growth'!I167*10^6</f>
        <v>0</v>
      </c>
      <c r="K8" s="11">
        <f>'NON-GHGs Growth'!J167*10^6</f>
        <v>0</v>
      </c>
      <c r="L8" s="11">
        <f>'NON-GHGs Growth'!K167*10^6</f>
        <v>0</v>
      </c>
      <c r="M8" s="11">
        <f>'NON-GHGs Growth'!L167*10^6</f>
        <v>0</v>
      </c>
      <c r="N8" s="11">
        <f>'NON-GHGs Growth'!M167*10^6</f>
        <v>0</v>
      </c>
      <c r="O8" s="11">
        <f>'NON-GHGs Growth'!N167*10^6</f>
        <v>0</v>
      </c>
      <c r="P8" s="11">
        <f>'NON-GHGs Growth'!O167*10^6</f>
        <v>0</v>
      </c>
      <c r="Q8" s="11">
        <f>'NON-GHGs Growth'!P167*10^6</f>
        <v>0</v>
      </c>
      <c r="R8" s="11">
        <f>'NON-GHGs Growth'!Q167*10^6</f>
        <v>0</v>
      </c>
      <c r="S8" s="11">
        <f>'NON-GHGs Growth'!R167*10^6</f>
        <v>0</v>
      </c>
      <c r="T8" s="11">
        <f>'NON-GHGs Growth'!S167*10^6</f>
        <v>0</v>
      </c>
      <c r="U8" s="11">
        <f>'NON-GHGs Growth'!T167*10^6</f>
        <v>0</v>
      </c>
      <c r="V8" s="11">
        <f>'NON-GHGs Growth'!U167*10^6</f>
        <v>0</v>
      </c>
      <c r="W8" s="11">
        <f>'NON-GHGs Growth'!V167*10^6</f>
        <v>0</v>
      </c>
      <c r="X8" s="11">
        <f>'NON-GHGs Growth'!W167*10^6</f>
        <v>0</v>
      </c>
      <c r="Y8" s="11">
        <f>'NON-GHGs Growth'!X167*10^6</f>
        <v>0</v>
      </c>
      <c r="Z8" s="11">
        <f>'NON-GHGs Growth'!Y167*10^6</f>
        <v>0</v>
      </c>
      <c r="AA8" s="11">
        <f>'NON-GHGs Growth'!Z167*10^6</f>
        <v>0</v>
      </c>
      <c r="AB8" s="11">
        <f>'NON-GHGs Growth'!AA167*10^6</f>
        <v>0</v>
      </c>
      <c r="AC8" s="11">
        <f>'NON-GHGs Growth'!AB167*10^6</f>
        <v>0</v>
      </c>
      <c r="AD8" s="11">
        <f>'NON-GHGs Growth'!AC167*10^6</f>
        <v>0</v>
      </c>
      <c r="AE8" s="11">
        <f>'NON-GHGs Growth'!AD167*10^6</f>
        <v>0</v>
      </c>
      <c r="AF8" s="11">
        <f>'NON-GHGs Growth'!AE167*10^6</f>
        <v>0</v>
      </c>
      <c r="AG8" s="11">
        <f>'NON-GHGs Growth'!AF167*10^6</f>
        <v>0</v>
      </c>
      <c r="AH8" s="11">
        <f>'NON-GHGs Growth'!AG167*10^6</f>
        <v>0</v>
      </c>
      <c r="AI8" s="11">
        <f>'NON-GHGs Growth'!AH167*10^6</f>
        <v>0</v>
      </c>
      <c r="AJ8" s="11">
        <f>'NON-GHGs Growth'!AI167*10^6</f>
        <v>0</v>
      </c>
      <c r="AK8" s="11">
        <f>'NON-GHGs Growth'!AJ167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68*10^6</f>
        <v>265630000</v>
      </c>
      <c r="F9" s="11">
        <f>'NON-GHGs Growth'!E168*10^6</f>
        <v>308960000</v>
      </c>
      <c r="G9" s="11">
        <f>'NON-GHGs Growth'!F168*10^6</f>
        <v>255390000</v>
      </c>
      <c r="H9" s="11">
        <f>'NON-GHGs Growth'!G168*10^6</f>
        <v>426630000</v>
      </c>
      <c r="I9" s="11">
        <f>'NON-GHGs Growth'!H168*10^6</f>
        <v>268594760.44030529</v>
      </c>
      <c r="J9" s="11">
        <f>'NON-GHGs Growth'!I168*10^6</f>
        <v>271001314.70803881</v>
      </c>
      <c r="K9" s="11">
        <f>'NON-GHGs Growth'!J168*10^6</f>
        <v>271941473.55935585</v>
      </c>
      <c r="L9" s="11">
        <f>'NON-GHGs Growth'!K168*10^6</f>
        <v>271497264.27658594</v>
      </c>
      <c r="M9" s="11">
        <f>'NON-GHGs Growth'!L168*10^6</f>
        <v>271675200.3813318</v>
      </c>
      <c r="N9" s="11">
        <f>'NON-GHGs Growth'!M168*10^6</f>
        <v>272511878.66109455</v>
      </c>
      <c r="O9" s="11">
        <f>'NON-GHGs Growth'!N168*10^6</f>
        <v>272784882.28279686</v>
      </c>
      <c r="P9" s="11">
        <f>'NON-GHGs Growth'!O168*10^6</f>
        <v>274021601.30869031</v>
      </c>
      <c r="Q9" s="11">
        <f>'NON-GHGs Growth'!P168*10^6</f>
        <v>274680343.48370707</v>
      </c>
      <c r="R9" s="11">
        <f>'NON-GHGs Growth'!Q168*10^6</f>
        <v>276492936.09682792</v>
      </c>
      <c r="S9" s="11">
        <f>'NON-GHGs Growth'!R168*10^6</f>
        <v>278855742.48065227</v>
      </c>
      <c r="T9" s="11">
        <f>'NON-GHGs Growth'!S168*10^6</f>
        <v>278651305.253923</v>
      </c>
      <c r="U9" s="11">
        <f>'NON-GHGs Growth'!T168*10^6</f>
        <v>278440137.58351529</v>
      </c>
      <c r="V9" s="11">
        <f>'NON-GHGs Growth'!U168*10^6</f>
        <v>278076272.97215551</v>
      </c>
      <c r="W9" s="11">
        <f>'NON-GHGs Growth'!V168*10^6</f>
        <v>277879828.14729416</v>
      </c>
      <c r="X9" s="11">
        <f>'NON-GHGs Growth'!W168*10^6</f>
        <v>277895392.29830033</v>
      </c>
      <c r="Y9" s="11">
        <f>'NON-GHGs Growth'!X168*10^6</f>
        <v>278422470.16885966</v>
      </c>
      <c r="Z9" s="11">
        <f>'NON-GHGs Growth'!Y168*10^6</f>
        <v>279562859.71960711</v>
      </c>
      <c r="AA9" s="11">
        <f>'NON-GHGs Growth'!Z168*10^6</f>
        <v>279344120.30006129</v>
      </c>
      <c r="AB9" s="11">
        <f>'NON-GHGs Growth'!AA168*10^6</f>
        <v>279583051.05064207</v>
      </c>
      <c r="AC9" s="11">
        <f>'NON-GHGs Growth'!AB168*10^6</f>
        <v>279686952.27492636</v>
      </c>
      <c r="AD9" s="11">
        <f>'NON-GHGs Growth'!AC168*10^6</f>
        <v>281058280.17438644</v>
      </c>
      <c r="AE9" s="11">
        <f>'NON-GHGs Growth'!AD168*10^6</f>
        <v>282877603.23118556</v>
      </c>
      <c r="AF9" s="11">
        <f>'NON-GHGs Growth'!AE168*10^6</f>
        <v>283929655.70865488</v>
      </c>
      <c r="AG9" s="11">
        <f>'NON-GHGs Growth'!AF168*10^6</f>
        <v>285073410.48124141</v>
      </c>
      <c r="AH9" s="11">
        <f>'NON-GHGs Growth'!AG168*10^6</f>
        <v>286411086.16230989</v>
      </c>
      <c r="AI9" s="11">
        <f>'NON-GHGs Growth'!AH168*10^6</f>
        <v>287907768.57527894</v>
      </c>
      <c r="AJ9" s="11">
        <f>'NON-GHGs Growth'!AI168*10^6</f>
        <v>289705638.34285343</v>
      </c>
      <c r="AK9" s="11">
        <f>'NON-GHGs Growth'!AJ168*10^6</f>
        <v>291602361.50195336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69*10^6</f>
        <v>21678950000</v>
      </c>
      <c r="F10" s="11">
        <f>'NON-GHGs Growth'!E169*10^6</f>
        <v>20365800000</v>
      </c>
      <c r="G10" s="11">
        <f>'NON-GHGs Growth'!F169*10^6</f>
        <v>18311710000</v>
      </c>
      <c r="H10" s="11">
        <f>'NON-GHGs Growth'!G169*10^6</f>
        <v>18249910000</v>
      </c>
      <c r="I10" s="11">
        <f>'NON-GHGs Growth'!H169*10^6</f>
        <v>21920913985.044445</v>
      </c>
      <c r="J10" s="11">
        <f>'NON-GHGs Growth'!I169*10^6</f>
        <v>22117320903.097687</v>
      </c>
      <c r="K10" s="11">
        <f>'NON-GHGs Growth'!J169*10^6</f>
        <v>22194050401.760334</v>
      </c>
      <c r="L10" s="11">
        <f>'NON-GHGs Growth'!K169*10^6</f>
        <v>22157797001.049931</v>
      </c>
      <c r="M10" s="11">
        <f>'NON-GHGs Growth'!L169*10^6</f>
        <v>22172318959.857224</v>
      </c>
      <c r="N10" s="11">
        <f>'NON-GHGs Growth'!M169*10^6</f>
        <v>22240603064.036201</v>
      </c>
      <c r="O10" s="11">
        <f>'NON-GHGs Growth'!N169*10^6</f>
        <v>22262883799.889465</v>
      </c>
      <c r="P10" s="11">
        <f>'NON-GHGs Growth'!O169*10^6</f>
        <v>22363816563.23093</v>
      </c>
      <c r="Q10" s="11">
        <f>'NON-GHGs Growth'!P169*10^6</f>
        <v>22417578708.602615</v>
      </c>
      <c r="R10" s="11">
        <f>'NON-GHGs Growth'!Q169*10^6</f>
        <v>22565510435.554447</v>
      </c>
      <c r="S10" s="11">
        <f>'NON-GHGs Growth'!R169*10^6</f>
        <v>22758346942.93166</v>
      </c>
      <c r="T10" s="11">
        <f>'NON-GHGs Growth'!S169*10^6</f>
        <v>22741662139.195625</v>
      </c>
      <c r="U10" s="11">
        <f>'NON-GHGs Growth'!T169*10^6</f>
        <v>22724428041.509426</v>
      </c>
      <c r="V10" s="11">
        <f>'NON-GHGs Growth'!U169*10^6</f>
        <v>22694731837.329033</v>
      </c>
      <c r="W10" s="11">
        <f>'NON-GHGs Growth'!V169*10^6</f>
        <v>22678699320.158806</v>
      </c>
      <c r="X10" s="11">
        <f>'NON-GHGs Growth'!W169*10^6</f>
        <v>22679969562.418545</v>
      </c>
      <c r="Y10" s="11">
        <f>'NON-GHGs Growth'!X169*10^6</f>
        <v>22722986144.890263</v>
      </c>
      <c r="Z10" s="11">
        <f>'NON-GHGs Growth'!Y169*10^6</f>
        <v>22816057138.570103</v>
      </c>
      <c r="AA10" s="11">
        <f>'NON-GHGs Growth'!Z169*10^6</f>
        <v>22798205085.189972</v>
      </c>
      <c r="AB10" s="11">
        <f>'NON-GHGs Growth'!AA169*10^6</f>
        <v>22817705020.420574</v>
      </c>
      <c r="AC10" s="11">
        <f>'NON-GHGs Growth'!AB169*10^6</f>
        <v>22826184745.776134</v>
      </c>
      <c r="AD10" s="11">
        <f>'NON-GHGs Growth'!AC169*10^6</f>
        <v>22938103388.12075</v>
      </c>
      <c r="AE10" s="11">
        <f>'NON-GHGs Growth'!AD169*10^6</f>
        <v>23086584409.022739</v>
      </c>
      <c r="AF10" s="11">
        <f>'NON-GHGs Growth'!AE169*10^6</f>
        <v>23172445919.606762</v>
      </c>
      <c r="AG10" s="11">
        <f>'NON-GHGs Growth'!AF169*10^6</f>
        <v>23265791560.261677</v>
      </c>
      <c r="AH10" s="11">
        <f>'NON-GHGs Growth'!AG169*10^6</f>
        <v>23374963732.855507</v>
      </c>
      <c r="AI10" s="11">
        <f>'NON-GHGs Growth'!AH169*10^6</f>
        <v>23497112975.021812</v>
      </c>
      <c r="AJ10" s="11">
        <f>'NON-GHGs Growth'!AI169*10^6</f>
        <v>23643843121.457676</v>
      </c>
      <c r="AK10" s="11">
        <f>'NON-GHGs Growth'!AJ169*10^6</f>
        <v>23798641022.786476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70*10^6</f>
        <v>58848990000</v>
      </c>
      <c r="F11" s="11">
        <f>'NON-GHGs Growth'!E170*10^6</f>
        <v>59239140000</v>
      </c>
      <c r="G11" s="11">
        <f>'NON-GHGs Growth'!F170*10^6</f>
        <v>41348830000</v>
      </c>
      <c r="H11" s="11">
        <f>'NON-GHGs Growth'!G170*10^6</f>
        <v>49497310000</v>
      </c>
      <c r="I11" s="11">
        <f>'NON-GHGs Growth'!H170*10^6</f>
        <v>59505817758.551064</v>
      </c>
      <c r="J11" s="11">
        <f>'NON-GHGs Growth'!I170*10^6</f>
        <v>60038977748.146774</v>
      </c>
      <c r="K11" s="11">
        <f>'NON-GHGs Growth'!J170*10^6</f>
        <v>60247265211.308197</v>
      </c>
      <c r="L11" s="11">
        <f>'NON-GHGs Growth'!K170*10^6</f>
        <v>60148852879.72052</v>
      </c>
      <c r="M11" s="11">
        <f>'NON-GHGs Growth'!L170*10^6</f>
        <v>60188273728.453087</v>
      </c>
      <c r="N11" s="11">
        <f>'NON-GHGs Growth'!M170*10^6</f>
        <v>60373635591.64238</v>
      </c>
      <c r="O11" s="11">
        <f>'NON-GHGs Growth'!N170*10^6</f>
        <v>60434118170.430626</v>
      </c>
      <c r="P11" s="11">
        <f>'NON-GHGs Growth'!O170*10^6</f>
        <v>60708107048.146301</v>
      </c>
      <c r="Q11" s="11">
        <f>'NON-GHGs Growth'!P170*10^6</f>
        <v>60854048062.603035</v>
      </c>
      <c r="R11" s="11">
        <f>'NON-GHGs Growth'!Q170*10^6</f>
        <v>61255618836.098572</v>
      </c>
      <c r="S11" s="11">
        <f>'NON-GHGs Growth'!R170*10^6</f>
        <v>61779086702.12883</v>
      </c>
      <c r="T11" s="11">
        <f>'NON-GHGs Growth'!S170*10^6</f>
        <v>61733794663.159508</v>
      </c>
      <c r="U11" s="11">
        <f>'NON-GHGs Growth'!T170*10^6</f>
        <v>61687011528.257034</v>
      </c>
      <c r="V11" s="11">
        <f>'NON-GHGs Growth'!U170*10^6</f>
        <v>61606399154.371307</v>
      </c>
      <c r="W11" s="11">
        <f>'NON-GHGs Growth'!V170*10^6</f>
        <v>61562877791.822586</v>
      </c>
      <c r="X11" s="11">
        <f>'NON-GHGs Growth'!W170*10^6</f>
        <v>61566325951.167984</v>
      </c>
      <c r="Y11" s="11">
        <f>'NON-GHGs Growth'!X170*10^6</f>
        <v>61683097401.432526</v>
      </c>
      <c r="Z11" s="11">
        <f>'NON-GHGs Growth'!Y170*10^6</f>
        <v>61935744968.605057</v>
      </c>
      <c r="AA11" s="11">
        <f>'NON-GHGs Growth'!Z170*10^6</f>
        <v>61887284350.777771</v>
      </c>
      <c r="AB11" s="11">
        <f>'NON-GHGs Growth'!AA170*10^6</f>
        <v>61940218256.404495</v>
      </c>
      <c r="AC11" s="11">
        <f>'NON-GHGs Growth'!AB170*10^6</f>
        <v>61963237049.872452</v>
      </c>
      <c r="AD11" s="11">
        <f>'NON-GHGs Growth'!AC170*10^6</f>
        <v>62267047846.251053</v>
      </c>
      <c r="AE11" s="11">
        <f>'NON-GHGs Growth'!AD170*10^6</f>
        <v>62670109715.679726</v>
      </c>
      <c r="AF11" s="11">
        <f>'NON-GHGs Growth'!AE170*10^6</f>
        <v>62903186648.729706</v>
      </c>
      <c r="AG11" s="11">
        <f>'NON-GHGs Growth'!AF170*10^6</f>
        <v>63156579763.868813</v>
      </c>
      <c r="AH11" s="11">
        <f>'NON-GHGs Growth'!AG170*10^6</f>
        <v>63452935080.581688</v>
      </c>
      <c r="AI11" s="11">
        <f>'NON-GHGs Growth'!AH170*10^6</f>
        <v>63784517538.715157</v>
      </c>
      <c r="AJ11" s="11">
        <f>'NON-GHGs Growth'!AI170*10^6</f>
        <v>64182826539.856934</v>
      </c>
      <c r="AK11" s="11">
        <f>'NON-GHGs Growth'!AJ170*10^6</f>
        <v>64603036012.5168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71*10^6</f>
        <v>15042580000</v>
      </c>
      <c r="F12" s="11">
        <f>'NON-GHGs Growth'!E171*10^6</f>
        <v>12265470000</v>
      </c>
      <c r="G12" s="11">
        <f>'NON-GHGs Growth'!F171*10^6</f>
        <v>10250460000</v>
      </c>
      <c r="H12" s="11">
        <f>'NON-GHGs Growth'!G171*10^6</f>
        <v>14449710000</v>
      </c>
      <c r="I12" s="11">
        <f>'NON-GHGs Growth'!H171*10^6</f>
        <v>15210473860.272285</v>
      </c>
      <c r="J12" s="11">
        <f>'NON-GHGs Growth'!I171*10^6</f>
        <v>15346756603.549488</v>
      </c>
      <c r="K12" s="11">
        <f>'NON-GHGs Growth'!J171*10^6</f>
        <v>15399997633.303827</v>
      </c>
      <c r="L12" s="11">
        <f>'NON-GHGs Growth'!K171*10^6</f>
        <v>15374842140.05077</v>
      </c>
      <c r="M12" s="11">
        <f>'NON-GHGs Growth'!L171*10^6</f>
        <v>15384918630.245888</v>
      </c>
      <c r="N12" s="11">
        <f>'NON-GHGs Growth'!M171*10^6</f>
        <v>15432299573.503773</v>
      </c>
      <c r="O12" s="11">
        <f>'NON-GHGs Growth'!N171*10^6</f>
        <v>15447759720.398878</v>
      </c>
      <c r="P12" s="11">
        <f>'NON-GHGs Growth'!O171*10^6</f>
        <v>15517794900.478405</v>
      </c>
      <c r="Q12" s="11">
        <f>'NON-GHGs Growth'!P171*10^6</f>
        <v>15555099353.541176</v>
      </c>
      <c r="R12" s="11">
        <f>'NON-GHGs Growth'!Q171*10^6</f>
        <v>15657746153.188351</v>
      </c>
      <c r="S12" s="11">
        <f>'NON-GHGs Growth'!R171*10^6</f>
        <v>15791551461.523964</v>
      </c>
      <c r="T12" s="11">
        <f>'NON-GHGs Growth'!S171*10^6</f>
        <v>15779974217.470003</v>
      </c>
      <c r="U12" s="11">
        <f>'NON-GHGs Growth'!T171*10^6</f>
        <v>15768015829.578871</v>
      </c>
      <c r="V12" s="11">
        <f>'NON-GHGs Growth'!U171*10^6</f>
        <v>15747410240.882006</v>
      </c>
      <c r="W12" s="11">
        <f>'NON-GHGs Growth'!V171*10^6</f>
        <v>15736285605.134678</v>
      </c>
      <c r="X12" s="11">
        <f>'NON-GHGs Growth'!W171*10^6</f>
        <v>15737167000.258129</v>
      </c>
      <c r="Y12" s="11">
        <f>'NON-GHGs Growth'!X171*10^6</f>
        <v>15767015327.006308</v>
      </c>
      <c r="Z12" s="11">
        <f>'NON-GHGs Growth'!Y171*10^6</f>
        <v>15831595385.916378</v>
      </c>
      <c r="AA12" s="11">
        <f>'NON-GHGs Growth'!Z171*10^6</f>
        <v>15819208211.208429</v>
      </c>
      <c r="AB12" s="11">
        <f>'NON-GHGs Growth'!AA171*10^6</f>
        <v>15832738817.427879</v>
      </c>
      <c r="AC12" s="11">
        <f>'NON-GHGs Growth'!AB171*10^6</f>
        <v>15838622725.414154</v>
      </c>
      <c r="AD12" s="11">
        <f>'NON-GHGs Growth'!AC171*10^6</f>
        <v>15916280782.23703</v>
      </c>
      <c r="AE12" s="11">
        <f>'NON-GHGs Growth'!AD171*10^6</f>
        <v>16019308725.721371</v>
      </c>
      <c r="AF12" s="11">
        <f>'NON-GHGs Growth'!AE171*10^6</f>
        <v>16078886271.768618</v>
      </c>
      <c r="AG12" s="11">
        <f>'NON-GHGs Growth'!AF171*10^6</f>
        <v>16143656902.597269</v>
      </c>
      <c r="AH12" s="11">
        <f>'NON-GHGs Growth'!AG171*10^6</f>
        <v>16219409240.234308</v>
      </c>
      <c r="AI12" s="11">
        <f>'NON-GHGs Growth'!AH171*10^6</f>
        <v>16304166101.024433</v>
      </c>
      <c r="AJ12" s="11">
        <f>'NON-GHGs Growth'!AI171*10^6</f>
        <v>16405979148.527803</v>
      </c>
      <c r="AK12" s="11">
        <f>'NON-GHGs Growth'!AJ171*10^6</f>
        <v>16513390246.13957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172*10^6</f>
        <v>65010000.000000007</v>
      </c>
      <c r="F13" s="11">
        <f>'NON-GHGs Growth'!E172*10^6</f>
        <v>50640000</v>
      </c>
      <c r="G13" s="11">
        <f>'NON-GHGs Growth'!F172*10^6</f>
        <v>9420000</v>
      </c>
      <c r="H13" s="11">
        <f>'NON-GHGs Growth'!G172*10^6</f>
        <v>6860000</v>
      </c>
      <c r="I13" s="11">
        <f>'NON-GHGs Growth'!H172*10^6</f>
        <v>65735592.275813147</v>
      </c>
      <c r="J13" s="11">
        <f>'NON-GHGs Growth'!I172*10^6</f>
        <v>66324569.774383932</v>
      </c>
      <c r="K13" s="11">
        <f>'NON-GHGs Growth'!J172*10^6</f>
        <v>66554663.238691889</v>
      </c>
      <c r="L13" s="11">
        <f>'NON-GHGs Growth'!K172*10^6</f>
        <v>66445947.937434979</v>
      </c>
      <c r="M13" s="11">
        <f>'NON-GHGs Growth'!L172*10^6</f>
        <v>66489495.82799527</v>
      </c>
      <c r="N13" s="11">
        <f>'NON-GHGs Growth'!M172*10^6</f>
        <v>66694263.568714976</v>
      </c>
      <c r="O13" s="11">
        <f>'NON-GHGs Growth'!N172*10^6</f>
        <v>66761078.180945776</v>
      </c>
      <c r="P13" s="11">
        <f>'NON-GHGs Growth'!O172*10^6</f>
        <v>67063751.462854184</v>
      </c>
      <c r="Q13" s="11">
        <f>'NON-GHGs Growth'!P172*10^6</f>
        <v>67224971.313013583</v>
      </c>
      <c r="R13" s="11">
        <f>'NON-GHGs Growth'!Q172*10^6</f>
        <v>67668583.276191622</v>
      </c>
      <c r="S13" s="11">
        <f>'NON-GHGs Growth'!R172*10^6</f>
        <v>68246853.964790151</v>
      </c>
      <c r="T13" s="11">
        <f>'NON-GHGs Growth'!S172*10^6</f>
        <v>68196820.218188956</v>
      </c>
      <c r="U13" s="11">
        <f>'NON-GHGs Growth'!T172*10^6</f>
        <v>68145139.27005358</v>
      </c>
      <c r="V13" s="11">
        <f>'NON-GHGs Growth'!U172*10^6</f>
        <v>68056087.437111124</v>
      </c>
      <c r="W13" s="11">
        <f>'NON-GHGs Growth'!V172*10^6</f>
        <v>68008009.742331788</v>
      </c>
      <c r="X13" s="11">
        <f>'NON-GHGs Growth'!W172*10^6</f>
        <v>68011818.895879626</v>
      </c>
      <c r="Y13" s="11">
        <f>'NON-GHGs Growth'!X172*10^6</f>
        <v>68140815.366026312</v>
      </c>
      <c r="Z13" s="11">
        <f>'NON-GHGs Growth'!Y172*10^6</f>
        <v>68419913.07597658</v>
      </c>
      <c r="AA13" s="11">
        <f>'NON-GHGs Growth'!Z172*10^6</f>
        <v>68366379.026115209</v>
      </c>
      <c r="AB13" s="11">
        <f>'NON-GHGs Growth'!AA172*10^6</f>
        <v>68424854.680579156</v>
      </c>
      <c r="AC13" s="11">
        <f>'NON-GHGs Growth'!AB172*10^6</f>
        <v>68450283.354263306</v>
      </c>
      <c r="AD13" s="11">
        <f>'NON-GHGs Growth'!AC172*10^6</f>
        <v>68785900.666855633</v>
      </c>
      <c r="AE13" s="11">
        <f>'NON-GHGs Growth'!AD172*10^6</f>
        <v>69231159.831567883</v>
      </c>
      <c r="AF13" s="11">
        <f>'NON-GHGs Growth'!AE172*10^6</f>
        <v>69488638.021381825</v>
      </c>
      <c r="AG13" s="11">
        <f>'NON-GHGs Growth'!AF172*10^6</f>
        <v>69768559.332099184</v>
      </c>
      <c r="AH13" s="11">
        <f>'NON-GHGs Growth'!AG172*10^6</f>
        <v>70095940.637020543</v>
      </c>
      <c r="AI13" s="11">
        <f>'NON-GHGs Growth'!AH172*10^6</f>
        <v>70462237.078187287</v>
      </c>
      <c r="AJ13" s="11">
        <f>'NON-GHGs Growth'!AI172*10^6</f>
        <v>70902245.788009286</v>
      </c>
      <c r="AK13" s="11">
        <f>'NON-GHGs Growth'!AJ172*10^6</f>
        <v>71366447.770364761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173*10^6</f>
        <v>0</v>
      </c>
      <c r="F14" s="11">
        <f>'NON-GHGs Growth'!E173*10^6</f>
        <v>0</v>
      </c>
      <c r="G14" s="11">
        <f>'NON-GHGs Growth'!F173*10^6</f>
        <v>0</v>
      </c>
      <c r="H14" s="11">
        <f>'NON-GHGs Growth'!G173*10^6</f>
        <v>0</v>
      </c>
      <c r="I14" s="11">
        <f>'NON-GHGs Growth'!H173*10^6</f>
        <v>0</v>
      </c>
      <c r="J14" s="11">
        <f>'NON-GHGs Growth'!I173*10^6</f>
        <v>0</v>
      </c>
      <c r="K14" s="11">
        <f>'NON-GHGs Growth'!J173*10^6</f>
        <v>0</v>
      </c>
      <c r="L14" s="11">
        <f>'NON-GHGs Growth'!K173*10^6</f>
        <v>0</v>
      </c>
      <c r="M14" s="11">
        <f>'NON-GHGs Growth'!L173*10^6</f>
        <v>0</v>
      </c>
      <c r="N14" s="11">
        <f>'NON-GHGs Growth'!M173*10^6</f>
        <v>0</v>
      </c>
      <c r="O14" s="11">
        <f>'NON-GHGs Growth'!N173*10^6</f>
        <v>0</v>
      </c>
      <c r="P14" s="11">
        <f>'NON-GHGs Growth'!O173*10^6</f>
        <v>0</v>
      </c>
      <c r="Q14" s="11">
        <f>'NON-GHGs Growth'!P173*10^6</f>
        <v>0</v>
      </c>
      <c r="R14" s="11">
        <f>'NON-GHGs Growth'!Q173*10^6</f>
        <v>0</v>
      </c>
      <c r="S14" s="11">
        <f>'NON-GHGs Growth'!R173*10^6</f>
        <v>0</v>
      </c>
      <c r="T14" s="11">
        <f>'NON-GHGs Growth'!S173*10^6</f>
        <v>0</v>
      </c>
      <c r="U14" s="11">
        <f>'NON-GHGs Growth'!T173*10^6</f>
        <v>0</v>
      </c>
      <c r="V14" s="11">
        <f>'NON-GHGs Growth'!U173*10^6</f>
        <v>0</v>
      </c>
      <c r="W14" s="11">
        <f>'NON-GHGs Growth'!V173*10^6</f>
        <v>0</v>
      </c>
      <c r="X14" s="11">
        <f>'NON-GHGs Growth'!W173*10^6</f>
        <v>0</v>
      </c>
      <c r="Y14" s="11">
        <f>'NON-GHGs Growth'!X173*10^6</f>
        <v>0</v>
      </c>
      <c r="Z14" s="11">
        <f>'NON-GHGs Growth'!Y173*10^6</f>
        <v>0</v>
      </c>
      <c r="AA14" s="11">
        <f>'NON-GHGs Growth'!Z173*10^6</f>
        <v>0</v>
      </c>
      <c r="AB14" s="11">
        <f>'NON-GHGs Growth'!AA173*10^6</f>
        <v>0</v>
      </c>
      <c r="AC14" s="11">
        <f>'NON-GHGs Growth'!AB173*10^6</f>
        <v>0</v>
      </c>
      <c r="AD14" s="11">
        <f>'NON-GHGs Growth'!AC173*10^6</f>
        <v>0</v>
      </c>
      <c r="AE14" s="11">
        <f>'NON-GHGs Growth'!AD173*10^6</f>
        <v>0</v>
      </c>
      <c r="AF14" s="11">
        <f>'NON-GHGs Growth'!AE173*10^6</f>
        <v>0</v>
      </c>
      <c r="AG14" s="11">
        <f>'NON-GHGs Growth'!AF173*10^6</f>
        <v>0</v>
      </c>
      <c r="AH14" s="11">
        <f>'NON-GHGs Growth'!AG173*10^6</f>
        <v>0</v>
      </c>
      <c r="AI14" s="11">
        <f>'NON-GHGs Growth'!AH173*10^6</f>
        <v>0</v>
      </c>
      <c r="AJ14" s="11">
        <f>'NON-GHGs Growth'!AI173*10^6</f>
        <v>0</v>
      </c>
      <c r="AK14" s="11">
        <f>'NON-GHGs Growth'!AJ173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174*10^6</f>
        <v>26336830000</v>
      </c>
      <c r="F15" s="11">
        <f>'NON-GHGs Growth'!E174*10^6</f>
        <v>24769160000</v>
      </c>
      <c r="G15" s="11">
        <f>'NON-GHGs Growth'!F174*10^6</f>
        <v>19917700000</v>
      </c>
      <c r="H15" s="11">
        <f>'NON-GHGs Growth'!G174*10^6</f>
        <v>18971970000</v>
      </c>
      <c r="I15" s="11">
        <f>'NON-GHGs Growth'!H174*10^6</f>
        <v>26630781706.159111</v>
      </c>
      <c r="J15" s="11">
        <f>'NON-GHGs Growth'!I174*10^6</f>
        <v>26869388078.312382</v>
      </c>
      <c r="K15" s="11">
        <f>'NON-GHGs Growth'!J174*10^6</f>
        <v>26962603467.538498</v>
      </c>
      <c r="L15" s="11">
        <f>'NON-GHGs Growth'!K174*10^6</f>
        <v>26918560760.145756</v>
      </c>
      <c r="M15" s="11">
        <f>'NON-GHGs Growth'!L174*10^6</f>
        <v>26936202867.36842</v>
      </c>
      <c r="N15" s="11">
        <f>'NON-GHGs Growth'!M174*10^6</f>
        <v>27019158307.713268</v>
      </c>
      <c r="O15" s="11">
        <f>'NON-GHGs Growth'!N174*10^6</f>
        <v>27046226221.631718</v>
      </c>
      <c r="P15" s="11">
        <f>'NON-GHGs Growth'!O174*10^6</f>
        <v>27168845122.895584</v>
      </c>
      <c r="Q15" s="11">
        <f>'NON-GHGs Growth'!P174*10^6</f>
        <v>27234158456.017776</v>
      </c>
      <c r="R15" s="11">
        <f>'NON-GHGs Growth'!Q174*10^6</f>
        <v>27413874389.876972</v>
      </c>
      <c r="S15" s="11">
        <f>'NON-GHGs Growth'!R174*10^6</f>
        <v>27648143222.665806</v>
      </c>
      <c r="T15" s="11">
        <f>'NON-GHGs Growth'!S174*10^6</f>
        <v>27627873567.558922</v>
      </c>
      <c r="U15" s="11">
        <f>'NON-GHGs Growth'!T174*10^6</f>
        <v>27606936598.703663</v>
      </c>
      <c r="V15" s="11">
        <f>'NON-GHGs Growth'!U174*10^6</f>
        <v>27570859949.182152</v>
      </c>
      <c r="W15" s="11">
        <f>'NON-GHGs Growth'!V174*10^6</f>
        <v>27551382729.151459</v>
      </c>
      <c r="X15" s="11">
        <f>'NON-GHGs Growth'!W174*10^6</f>
        <v>27552925892.194576</v>
      </c>
      <c r="Y15" s="11">
        <f>'NON-GHGs Growth'!X174*10^6</f>
        <v>27605184900.114178</v>
      </c>
      <c r="Z15" s="11">
        <f>'NON-GHGs Growth'!Y174*10^6</f>
        <v>27718252873.354443</v>
      </c>
      <c r="AA15" s="11">
        <f>'NON-GHGs Growth'!Z174*10^6</f>
        <v>27696565176.532253</v>
      </c>
      <c r="AB15" s="11">
        <f>'NON-GHGs Growth'!AA174*10^6</f>
        <v>27720254814.599564</v>
      </c>
      <c r="AC15" s="11">
        <f>'NON-GHGs Growth'!AB174*10^6</f>
        <v>27730556470.590103</v>
      </c>
      <c r="AD15" s="11">
        <f>'NON-GHGs Growth'!AC174*10^6</f>
        <v>27866521646.821468</v>
      </c>
      <c r="AE15" s="11">
        <f>'NON-GHGs Growth'!AD174*10^6</f>
        <v>28046904894.429035</v>
      </c>
      <c r="AF15" s="11">
        <f>'NON-GHGs Growth'!AE174*10^6</f>
        <v>28151214374.721882</v>
      </c>
      <c r="AG15" s="11">
        <f>'NON-GHGs Growth'!AF174*10^6</f>
        <v>28264616004.83633</v>
      </c>
      <c r="AH15" s="11">
        <f>'NON-GHGs Growth'!AG174*10^6</f>
        <v>28397244612.325825</v>
      </c>
      <c r="AI15" s="11">
        <f>'NON-GHGs Growth'!AH174*10^6</f>
        <v>28545638507.120674</v>
      </c>
      <c r="AJ15" s="11">
        <f>'NON-GHGs Growth'!AI174*10^6</f>
        <v>28723894692.155304</v>
      </c>
      <c r="AK15" s="11">
        <f>'NON-GHGs Growth'!AJ174*10^6</f>
        <v>28911952047.869183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175*10^6</f>
        <v>19644630000</v>
      </c>
      <c r="F16" s="11">
        <f>'NON-GHGs Growth'!E175*10^6</f>
        <v>19832820000</v>
      </c>
      <c r="G16" s="11">
        <f>'NON-GHGs Growth'!F175*10^6</f>
        <v>15430410000</v>
      </c>
      <c r="H16" s="11">
        <f>'NON-GHGs Growth'!G175*10^6</f>
        <v>10121580000</v>
      </c>
      <c r="I16" s="11">
        <f>'NON-GHGs Growth'!H175*10^6</f>
        <v>19863888449.303291</v>
      </c>
      <c r="J16" s="11">
        <f>'NON-GHGs Growth'!I175*10^6</f>
        <v>20041864838.131916</v>
      </c>
      <c r="K16" s="11">
        <f>'NON-GHGs Growth'!J175*10^6</f>
        <v>20111394156.26371</v>
      </c>
      <c r="L16" s="11">
        <f>'NON-GHGs Growth'!K175*10^6</f>
        <v>20078542720.045734</v>
      </c>
      <c r="M16" s="11">
        <f>'NON-GHGs Growth'!L175*10^6</f>
        <v>20091701960.121685</v>
      </c>
      <c r="N16" s="11">
        <f>'NON-GHGs Growth'!M175*10^6</f>
        <v>20153578386.86179</v>
      </c>
      <c r="O16" s="11">
        <f>'NON-GHGs Growth'!N175*10^6</f>
        <v>20173768332.037418</v>
      </c>
      <c r="P16" s="11">
        <f>'NON-GHGs Growth'!O175*10^6</f>
        <v>20265229716.962456</v>
      </c>
      <c r="Q16" s="11">
        <f>'NON-GHGs Growth'!P175*10^6</f>
        <v>20313946903.626614</v>
      </c>
      <c r="R16" s="11">
        <f>'NON-GHGs Growth'!Q175*10^6</f>
        <v>20447996940.23954</v>
      </c>
      <c r="S16" s="11">
        <f>'NON-GHGs Growth'!R175*10^6</f>
        <v>20622737960.34972</v>
      </c>
      <c r="T16" s="11">
        <f>'NON-GHGs Growth'!S175*10^6</f>
        <v>20607618833.453953</v>
      </c>
      <c r="U16" s="11">
        <f>'NON-GHGs Growth'!T175*10^6</f>
        <v>20592001957.52457</v>
      </c>
      <c r="V16" s="11">
        <f>'NON-GHGs Growth'!U175*10^6</f>
        <v>20565092400.395271</v>
      </c>
      <c r="W16" s="11">
        <f>'NON-GHGs Growth'!V175*10^6</f>
        <v>20550564350.476902</v>
      </c>
      <c r="X16" s="11">
        <f>'NON-GHGs Growth'!W175*10^6</f>
        <v>20551715395.117115</v>
      </c>
      <c r="Y16" s="11">
        <f>'NON-GHGs Growth'!X175*10^6</f>
        <v>20590695366.311359</v>
      </c>
      <c r="Z16" s="11">
        <f>'NON-GHGs Growth'!Y175*10^6</f>
        <v>20675032718.192921</v>
      </c>
      <c r="AA16" s="11">
        <f>'NON-GHGs Growth'!Z175*10^6</f>
        <v>20658855874.600735</v>
      </c>
      <c r="AB16" s="11">
        <f>'NON-GHGs Growth'!AA175*10^6</f>
        <v>20676525965.293736</v>
      </c>
      <c r="AC16" s="11">
        <f>'NON-GHGs Growth'!AB175*10^6</f>
        <v>20684209966.000023</v>
      </c>
      <c r="AD16" s="11">
        <f>'NON-GHGs Growth'!AC175*10^6</f>
        <v>20785626331.597176</v>
      </c>
      <c r="AE16" s="11">
        <f>'NON-GHGs Growth'!AD175*10^6</f>
        <v>20920174117.243702</v>
      </c>
      <c r="AF16" s="11">
        <f>'NON-GHGs Growth'!AE175*10^6</f>
        <v>20997978513.059193</v>
      </c>
      <c r="AG16" s="11">
        <f>'NON-GHGs Growth'!AF175*10^6</f>
        <v>21082564739.457554</v>
      </c>
      <c r="AH16" s="11">
        <f>'NON-GHGs Growth'!AG175*10^6</f>
        <v>21181492359.886677</v>
      </c>
      <c r="AI16" s="11">
        <f>'NON-GHGs Growth'!AH175*10^6</f>
        <v>21292179301.234737</v>
      </c>
      <c r="AJ16" s="11">
        <f>'NON-GHGs Growth'!AI175*10^6</f>
        <v>21425140511.836651</v>
      </c>
      <c r="AK16" s="11">
        <f>'NON-GHGs Growth'!AJ175*10^6</f>
        <v>21565412411.36964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176*10^6</f>
        <v>61370270000</v>
      </c>
      <c r="F17" s="11">
        <f>'NON-GHGs Growth'!E176*10^6</f>
        <v>56625940000</v>
      </c>
      <c r="G17" s="11">
        <f>'NON-GHGs Growth'!F176*10^6</f>
        <v>61947300000</v>
      </c>
      <c r="H17" s="11">
        <f>'NON-GHGs Growth'!G176*10^6</f>
        <v>58711990000</v>
      </c>
      <c r="I17" s="11">
        <f>'NON-GHGs Growth'!H176*10^6</f>
        <v>62055238372.197609</v>
      </c>
      <c r="J17" s="11">
        <f>'NON-GHGs Growth'!I176*10^6</f>
        <v>62611240650.481163</v>
      </c>
      <c r="K17" s="11">
        <f>'NON-GHGs Growth'!J176*10^6</f>
        <v>62828451818.452469</v>
      </c>
      <c r="L17" s="11">
        <f>'NON-GHGs Growth'!K176*10^6</f>
        <v>62725823186.068718</v>
      </c>
      <c r="M17" s="11">
        <f>'NON-GHGs Growth'!L176*10^6</f>
        <v>62766932950.745163</v>
      </c>
      <c r="N17" s="11">
        <f>'NON-GHGs Growth'!M176*10^6</f>
        <v>62960236312.308884</v>
      </c>
      <c r="O17" s="11">
        <f>'NON-GHGs Growth'!N176*10^6</f>
        <v>63023310159.294731</v>
      </c>
      <c r="P17" s="11">
        <f>'NON-GHGs Growth'!O176*10^6</f>
        <v>63309037601.726746</v>
      </c>
      <c r="Q17" s="11">
        <f>'NON-GHGs Growth'!P176*10^6</f>
        <v>63461231198.614029</v>
      </c>
      <c r="R17" s="11">
        <f>'NON-GHGs Growth'!Q176*10^6</f>
        <v>63880006555.566284</v>
      </c>
      <c r="S17" s="11">
        <f>'NON-GHGs Growth'!R176*10^6</f>
        <v>64425901468.539322</v>
      </c>
      <c r="T17" s="11">
        <f>'NON-GHGs Growth'!S176*10^6</f>
        <v>64378668972.953621</v>
      </c>
      <c r="U17" s="11">
        <f>'NON-GHGs Growth'!T176*10^6</f>
        <v>64329881498.089371</v>
      </c>
      <c r="V17" s="11">
        <f>'NON-GHGs Growth'!U176*10^6</f>
        <v>64245815430.843224</v>
      </c>
      <c r="W17" s="11">
        <f>'NON-GHGs Growth'!V176*10^6</f>
        <v>64200429473.15078</v>
      </c>
      <c r="X17" s="11">
        <f>'NON-GHGs Growth'!W176*10^6</f>
        <v>64204025362.732414</v>
      </c>
      <c r="Y17" s="11">
        <f>'NON-GHGs Growth'!X176*10^6</f>
        <v>64325799677.483208</v>
      </c>
      <c r="Z17" s="11">
        <f>'NON-GHGs Growth'!Y176*10^6</f>
        <v>64589271478.991119</v>
      </c>
      <c r="AA17" s="11">
        <f>'NON-GHGs Growth'!Z176*10^6</f>
        <v>64538734652.438499</v>
      </c>
      <c r="AB17" s="11">
        <f>'NON-GHGs Growth'!AA176*10^6</f>
        <v>64593936416.826744</v>
      </c>
      <c r="AC17" s="11">
        <f>'NON-GHGs Growth'!AB176*10^6</f>
        <v>64617941409.439232</v>
      </c>
      <c r="AD17" s="11">
        <f>'NON-GHGs Growth'!AC176*10^6</f>
        <v>64934768437.442093</v>
      </c>
      <c r="AE17" s="11">
        <f>'NON-GHGs Growth'!AD176*10^6</f>
        <v>65355098773.67289</v>
      </c>
      <c r="AF17" s="11">
        <f>'NON-GHGs Growth'!AE176*10^6</f>
        <v>65598161472.149948</v>
      </c>
      <c r="AG17" s="11">
        <f>'NON-GHGs Growth'!AF176*10^6</f>
        <v>65862410763.297127</v>
      </c>
      <c r="AH17" s="11">
        <f>'NON-GHGs Growth'!AG176*10^6</f>
        <v>66171462894.90728</v>
      </c>
      <c r="AI17" s="11">
        <f>'NON-GHGs Growth'!AH176*10^6</f>
        <v>66517251411.972992</v>
      </c>
      <c r="AJ17" s="11">
        <f>'NON-GHGs Growth'!AI176*10^6</f>
        <v>66932625251.753448</v>
      </c>
      <c r="AK17" s="11">
        <f>'NON-GHGs Growth'!AJ176*10^6</f>
        <v>67370837849.687462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177*10^6</f>
        <v>101418890000</v>
      </c>
      <c r="F18" s="11">
        <f>'NON-GHGs Growth'!E177*10^6</f>
        <v>69952320000</v>
      </c>
      <c r="G18" s="11">
        <f>'NON-GHGs Growth'!F177*10^6</f>
        <v>85007830000</v>
      </c>
      <c r="H18" s="11">
        <f>'NON-GHGs Growth'!G177*10^6</f>
        <v>57385080000</v>
      </c>
      <c r="I18" s="11">
        <f>'NON-GHGs Growth'!H177*10^6</f>
        <v>102550850670.7513</v>
      </c>
      <c r="J18" s="11">
        <f>'NON-GHGs Growth'!I177*10^6</f>
        <v>103469685375.2587</v>
      </c>
      <c r="K18" s="11">
        <f>'NON-GHGs Growth'!J177*10^6</f>
        <v>103828642824.05685</v>
      </c>
      <c r="L18" s="11">
        <f>'NON-GHGs Growth'!K177*10^6</f>
        <v>103659041452.27573</v>
      </c>
      <c r="M18" s="11">
        <f>'NON-GHGs Growth'!L177*10^6</f>
        <v>103726978365.40395</v>
      </c>
      <c r="N18" s="11">
        <f>'NON-GHGs Growth'!M177*10^6</f>
        <v>104046426403.73035</v>
      </c>
      <c r="O18" s="11">
        <f>'NON-GHGs Growth'!N177*10^6</f>
        <v>104150660580.1375</v>
      </c>
      <c r="P18" s="11">
        <f>'NON-GHGs Growth'!O177*10^6</f>
        <v>104622846217.48265</v>
      </c>
      <c r="Q18" s="11">
        <f>'NON-GHGs Growth'!P177*10^6</f>
        <v>104874357342.68082</v>
      </c>
      <c r="R18" s="11">
        <f>'NON-GHGs Growth'!Q177*10^6</f>
        <v>105566414455.37483</v>
      </c>
      <c r="S18" s="11">
        <f>'NON-GHGs Growth'!R177*10^6</f>
        <v>106468545994.47954</v>
      </c>
      <c r="T18" s="11">
        <f>'NON-GHGs Growth'!S177*10^6</f>
        <v>106390490817.69392</v>
      </c>
      <c r="U18" s="11">
        <f>'NON-GHGs Growth'!T177*10^6</f>
        <v>106309865923.15402</v>
      </c>
      <c r="V18" s="11">
        <f>'NON-GHGs Growth'!U177*10^6</f>
        <v>106170940557.06439</v>
      </c>
      <c r="W18" s="11">
        <f>'NON-GHGs Growth'!V177*10^6</f>
        <v>106095936920.11192</v>
      </c>
      <c r="X18" s="11">
        <f>'NON-GHGs Growth'!W177*10^6</f>
        <v>106101879392.41866</v>
      </c>
      <c r="Y18" s="11">
        <f>'NON-GHGs Growth'!X177*10^6</f>
        <v>106303120414.0491</v>
      </c>
      <c r="Z18" s="11">
        <f>'NON-GHGs Growth'!Y177*10^6</f>
        <v>106738526966.03645</v>
      </c>
      <c r="AA18" s="11">
        <f>'NON-GHGs Growth'!Z177*10^6</f>
        <v>106655011139.02298</v>
      </c>
      <c r="AB18" s="11">
        <f>'NON-GHGs Growth'!AA177*10^6</f>
        <v>106746236119.29922</v>
      </c>
      <c r="AC18" s="11">
        <f>'NON-GHGs Growth'!AB177*10^6</f>
        <v>106785906137.13062</v>
      </c>
      <c r="AD18" s="11">
        <f>'NON-GHGs Growth'!AC177*10^6</f>
        <v>107309486129.56097</v>
      </c>
      <c r="AE18" s="11">
        <f>'NON-GHGs Growth'!AD177*10^6</f>
        <v>108004112960.00923</v>
      </c>
      <c r="AF18" s="11">
        <f>'NON-GHGs Growth'!AE177*10^6</f>
        <v>108405791966.47194</v>
      </c>
      <c r="AG18" s="11">
        <f>'NON-GHGs Growth'!AF177*10^6</f>
        <v>108842483377.33641</v>
      </c>
      <c r="AH18" s="11">
        <f>'NON-GHGs Growth'!AG177*10^6</f>
        <v>109353214780.99548</v>
      </c>
      <c r="AI18" s="11">
        <f>'NON-GHGs Growth'!AH177*10^6</f>
        <v>109924655766.59894</v>
      </c>
      <c r="AJ18" s="11">
        <f>'NON-GHGs Growth'!AI177*10^6</f>
        <v>110611091621.70552</v>
      </c>
      <c r="AK18" s="11">
        <f>'NON-GHGs Growth'!AJ177*10^6</f>
        <v>111335270206.32776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178*10^6</f>
        <v>0</v>
      </c>
      <c r="F19" s="11">
        <f>'NON-GHGs Growth'!E178*10^6</f>
        <v>0</v>
      </c>
      <c r="G19" s="11">
        <f>'NON-GHGs Growth'!F178*10^6</f>
        <v>0</v>
      </c>
      <c r="H19" s="11">
        <f>'NON-GHGs Growth'!G178*10^6</f>
        <v>0</v>
      </c>
      <c r="I19" s="11">
        <f>'NON-GHGs Growth'!H178*10^6</f>
        <v>0</v>
      </c>
      <c r="J19" s="11">
        <f>'NON-GHGs Growth'!I178*10^6</f>
        <v>0</v>
      </c>
      <c r="K19" s="11">
        <f>'NON-GHGs Growth'!J178*10^6</f>
        <v>0</v>
      </c>
      <c r="L19" s="11">
        <f>'NON-GHGs Growth'!K178*10^6</f>
        <v>0</v>
      </c>
      <c r="M19" s="11">
        <f>'NON-GHGs Growth'!L178*10^6</f>
        <v>0</v>
      </c>
      <c r="N19" s="11">
        <f>'NON-GHGs Growth'!M178*10^6</f>
        <v>0</v>
      </c>
      <c r="O19" s="11">
        <f>'NON-GHGs Growth'!N178*10^6</f>
        <v>0</v>
      </c>
      <c r="P19" s="11">
        <f>'NON-GHGs Growth'!O178*10^6</f>
        <v>0</v>
      </c>
      <c r="Q19" s="11">
        <f>'NON-GHGs Growth'!P178*10^6</f>
        <v>0</v>
      </c>
      <c r="R19" s="11">
        <f>'NON-GHGs Growth'!Q178*10^6</f>
        <v>0</v>
      </c>
      <c r="S19" s="11">
        <f>'NON-GHGs Growth'!R178*10^6</f>
        <v>0</v>
      </c>
      <c r="T19" s="11">
        <f>'NON-GHGs Growth'!S178*10^6</f>
        <v>0</v>
      </c>
      <c r="U19" s="11">
        <f>'NON-GHGs Growth'!T178*10^6</f>
        <v>0</v>
      </c>
      <c r="V19" s="11">
        <f>'NON-GHGs Growth'!U178*10^6</f>
        <v>0</v>
      </c>
      <c r="W19" s="11">
        <f>'NON-GHGs Growth'!V178*10^6</f>
        <v>0</v>
      </c>
      <c r="X19" s="11">
        <f>'NON-GHGs Growth'!W178*10^6</f>
        <v>0</v>
      </c>
      <c r="Y19" s="11">
        <f>'NON-GHGs Growth'!X178*10^6</f>
        <v>0</v>
      </c>
      <c r="Z19" s="11">
        <f>'NON-GHGs Growth'!Y178*10^6</f>
        <v>0</v>
      </c>
      <c r="AA19" s="11">
        <f>'NON-GHGs Growth'!Z178*10^6</f>
        <v>0</v>
      </c>
      <c r="AB19" s="11">
        <f>'NON-GHGs Growth'!AA178*10^6</f>
        <v>0</v>
      </c>
      <c r="AC19" s="11">
        <f>'NON-GHGs Growth'!AB178*10^6</f>
        <v>0</v>
      </c>
      <c r="AD19" s="11">
        <f>'NON-GHGs Growth'!AC178*10^6</f>
        <v>0</v>
      </c>
      <c r="AE19" s="11">
        <f>'NON-GHGs Growth'!AD178*10^6</f>
        <v>0</v>
      </c>
      <c r="AF19" s="11">
        <f>'NON-GHGs Growth'!AE178*10^6</f>
        <v>0</v>
      </c>
      <c r="AG19" s="11">
        <f>'NON-GHGs Growth'!AF178*10^6</f>
        <v>0</v>
      </c>
      <c r="AH19" s="11">
        <f>'NON-GHGs Growth'!AG178*10^6</f>
        <v>0</v>
      </c>
      <c r="AI19" s="11">
        <f>'NON-GHGs Growth'!AH178*10^6</f>
        <v>0</v>
      </c>
      <c r="AJ19" s="11">
        <f>'NON-GHGs Growth'!AI178*10^6</f>
        <v>0</v>
      </c>
      <c r="AK19" s="11">
        <f>'NON-GHGs Growth'!AJ178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179*10^6</f>
        <v>0</v>
      </c>
      <c r="F20" s="11">
        <f>'NON-GHGs Growth'!E179*10^6</f>
        <v>0</v>
      </c>
      <c r="G20" s="11">
        <f>'NON-GHGs Growth'!F179*10^6</f>
        <v>0</v>
      </c>
      <c r="H20" s="11">
        <f>'NON-GHGs Growth'!G179*10^6</f>
        <v>0</v>
      </c>
      <c r="I20" s="11">
        <f>'NON-GHGs Growth'!H179*10^6</f>
        <v>0</v>
      </c>
      <c r="J20" s="11">
        <f>'NON-GHGs Growth'!I179*10^6</f>
        <v>0</v>
      </c>
      <c r="K20" s="11">
        <f>'NON-GHGs Growth'!J179*10^6</f>
        <v>0</v>
      </c>
      <c r="L20" s="11">
        <f>'NON-GHGs Growth'!K179*10^6</f>
        <v>0</v>
      </c>
      <c r="M20" s="11">
        <f>'NON-GHGs Growth'!L179*10^6</f>
        <v>0</v>
      </c>
      <c r="N20" s="11">
        <f>'NON-GHGs Growth'!M179*10^6</f>
        <v>0</v>
      </c>
      <c r="O20" s="11">
        <f>'NON-GHGs Growth'!N179*10^6</f>
        <v>0</v>
      </c>
      <c r="P20" s="11">
        <f>'NON-GHGs Growth'!O179*10^6</f>
        <v>0</v>
      </c>
      <c r="Q20" s="11">
        <f>'NON-GHGs Growth'!P179*10^6</f>
        <v>0</v>
      </c>
      <c r="R20" s="11">
        <f>'NON-GHGs Growth'!Q179*10^6</f>
        <v>0</v>
      </c>
      <c r="S20" s="11">
        <f>'NON-GHGs Growth'!R179*10^6</f>
        <v>0</v>
      </c>
      <c r="T20" s="11">
        <f>'NON-GHGs Growth'!S179*10^6</f>
        <v>0</v>
      </c>
      <c r="U20" s="11">
        <f>'NON-GHGs Growth'!T179*10^6</f>
        <v>0</v>
      </c>
      <c r="V20" s="11">
        <f>'NON-GHGs Growth'!U179*10^6</f>
        <v>0</v>
      </c>
      <c r="W20" s="11">
        <f>'NON-GHGs Growth'!V179*10^6</f>
        <v>0</v>
      </c>
      <c r="X20" s="11">
        <f>'NON-GHGs Growth'!W179*10^6</f>
        <v>0</v>
      </c>
      <c r="Y20" s="11">
        <f>'NON-GHGs Growth'!X179*10^6</f>
        <v>0</v>
      </c>
      <c r="Z20" s="11">
        <f>'NON-GHGs Growth'!Y179*10^6</f>
        <v>0</v>
      </c>
      <c r="AA20" s="11">
        <f>'NON-GHGs Growth'!Z179*10^6</f>
        <v>0</v>
      </c>
      <c r="AB20" s="11">
        <f>'NON-GHGs Growth'!AA179*10^6</f>
        <v>0</v>
      </c>
      <c r="AC20" s="11">
        <f>'NON-GHGs Growth'!AB179*10^6</f>
        <v>0</v>
      </c>
      <c r="AD20" s="11">
        <f>'NON-GHGs Growth'!AC179*10^6</f>
        <v>0</v>
      </c>
      <c r="AE20" s="11">
        <f>'NON-GHGs Growth'!AD179*10^6</f>
        <v>0</v>
      </c>
      <c r="AF20" s="11">
        <f>'NON-GHGs Growth'!AE179*10^6</f>
        <v>0</v>
      </c>
      <c r="AG20" s="11">
        <f>'NON-GHGs Growth'!AF179*10^6</f>
        <v>0</v>
      </c>
      <c r="AH20" s="11">
        <f>'NON-GHGs Growth'!AG179*10^6</f>
        <v>0</v>
      </c>
      <c r="AI20" s="11">
        <f>'NON-GHGs Growth'!AH179*10^6</f>
        <v>0</v>
      </c>
      <c r="AJ20" s="11">
        <f>'NON-GHGs Growth'!AI179*10^6</f>
        <v>0</v>
      </c>
      <c r="AK20" s="11">
        <f>'NON-GHGs Growth'!AJ179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180*10^6</f>
        <v>0</v>
      </c>
      <c r="F21" s="11">
        <f>'NON-GHGs Growth'!E180*10^6</f>
        <v>0</v>
      </c>
      <c r="G21" s="11">
        <f>'NON-GHGs Growth'!F180*10^6</f>
        <v>0</v>
      </c>
      <c r="H21" s="11">
        <f>'NON-GHGs Growth'!G180*10^6</f>
        <v>0</v>
      </c>
      <c r="I21" s="11">
        <f>'NON-GHGs Growth'!H180*10^6</f>
        <v>0</v>
      </c>
      <c r="J21" s="11">
        <f>'NON-GHGs Growth'!I180*10^6</f>
        <v>0</v>
      </c>
      <c r="K21" s="11">
        <f>'NON-GHGs Growth'!J180*10^6</f>
        <v>0</v>
      </c>
      <c r="L21" s="11">
        <f>'NON-GHGs Growth'!K180*10^6</f>
        <v>0</v>
      </c>
      <c r="M21" s="11">
        <f>'NON-GHGs Growth'!L180*10^6</f>
        <v>0</v>
      </c>
      <c r="N21" s="11">
        <f>'NON-GHGs Growth'!M180*10^6</f>
        <v>0</v>
      </c>
      <c r="O21" s="11">
        <f>'NON-GHGs Growth'!N180*10^6</f>
        <v>0</v>
      </c>
      <c r="P21" s="11">
        <f>'NON-GHGs Growth'!O180*10^6</f>
        <v>0</v>
      </c>
      <c r="Q21" s="11">
        <f>'NON-GHGs Growth'!P180*10^6</f>
        <v>0</v>
      </c>
      <c r="R21" s="11">
        <f>'NON-GHGs Growth'!Q180*10^6</f>
        <v>0</v>
      </c>
      <c r="S21" s="11">
        <f>'NON-GHGs Growth'!R180*10^6</f>
        <v>0</v>
      </c>
      <c r="T21" s="11">
        <f>'NON-GHGs Growth'!S180*10^6</f>
        <v>0</v>
      </c>
      <c r="U21" s="11">
        <f>'NON-GHGs Growth'!T180*10^6</f>
        <v>0</v>
      </c>
      <c r="V21" s="11">
        <f>'NON-GHGs Growth'!U180*10^6</f>
        <v>0</v>
      </c>
      <c r="W21" s="11">
        <f>'NON-GHGs Growth'!V180*10^6</f>
        <v>0</v>
      </c>
      <c r="X21" s="11">
        <f>'NON-GHGs Growth'!W180*10^6</f>
        <v>0</v>
      </c>
      <c r="Y21" s="11">
        <f>'NON-GHGs Growth'!X180*10^6</f>
        <v>0</v>
      </c>
      <c r="Z21" s="11">
        <f>'NON-GHGs Growth'!Y180*10^6</f>
        <v>0</v>
      </c>
      <c r="AA21" s="11">
        <f>'NON-GHGs Growth'!Z180*10^6</f>
        <v>0</v>
      </c>
      <c r="AB21" s="11">
        <f>'NON-GHGs Growth'!AA180*10^6</f>
        <v>0</v>
      </c>
      <c r="AC21" s="11">
        <f>'NON-GHGs Growth'!AB180*10^6</f>
        <v>0</v>
      </c>
      <c r="AD21" s="11">
        <f>'NON-GHGs Growth'!AC180*10^6</f>
        <v>0</v>
      </c>
      <c r="AE21" s="11">
        <f>'NON-GHGs Growth'!AD180*10^6</f>
        <v>0</v>
      </c>
      <c r="AF21" s="11">
        <f>'NON-GHGs Growth'!AE180*10^6</f>
        <v>0</v>
      </c>
      <c r="AG21" s="11">
        <f>'NON-GHGs Growth'!AF180*10^6</f>
        <v>0</v>
      </c>
      <c r="AH21" s="11">
        <f>'NON-GHGs Growth'!AG180*10^6</f>
        <v>0</v>
      </c>
      <c r="AI21" s="11">
        <f>'NON-GHGs Growth'!AH180*10^6</f>
        <v>0</v>
      </c>
      <c r="AJ21" s="11">
        <f>'NON-GHGs Growth'!AI180*10^6</f>
        <v>0</v>
      </c>
      <c r="AK21" s="11">
        <f>'NON-GHGs Growth'!AJ180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181*10^6</f>
        <v>0</v>
      </c>
      <c r="F22" s="11">
        <f>'NON-GHGs Growth'!E181*10^6</f>
        <v>0</v>
      </c>
      <c r="G22" s="11">
        <f>'NON-GHGs Growth'!F181*10^6</f>
        <v>0</v>
      </c>
      <c r="H22" s="11">
        <f>'NON-GHGs Growth'!G181*10^6</f>
        <v>0</v>
      </c>
      <c r="I22" s="11">
        <f>'NON-GHGs Growth'!H181*10^6</f>
        <v>0</v>
      </c>
      <c r="J22" s="11">
        <f>'NON-GHGs Growth'!I181*10^6</f>
        <v>0</v>
      </c>
      <c r="K22" s="11">
        <f>'NON-GHGs Growth'!J181*10^6</f>
        <v>0</v>
      </c>
      <c r="L22" s="11">
        <f>'NON-GHGs Growth'!K181*10^6</f>
        <v>0</v>
      </c>
      <c r="M22" s="11">
        <f>'NON-GHGs Growth'!L181*10^6</f>
        <v>0</v>
      </c>
      <c r="N22" s="11">
        <f>'NON-GHGs Growth'!M181*10^6</f>
        <v>0</v>
      </c>
      <c r="O22" s="11">
        <f>'NON-GHGs Growth'!N181*10^6</f>
        <v>0</v>
      </c>
      <c r="P22" s="11">
        <f>'NON-GHGs Growth'!O181*10^6</f>
        <v>0</v>
      </c>
      <c r="Q22" s="11">
        <f>'NON-GHGs Growth'!P181*10^6</f>
        <v>0</v>
      </c>
      <c r="R22" s="11">
        <f>'NON-GHGs Growth'!Q181*10^6</f>
        <v>0</v>
      </c>
      <c r="S22" s="11">
        <f>'NON-GHGs Growth'!R181*10^6</f>
        <v>0</v>
      </c>
      <c r="T22" s="11">
        <f>'NON-GHGs Growth'!S181*10^6</f>
        <v>0</v>
      </c>
      <c r="U22" s="11">
        <f>'NON-GHGs Growth'!T181*10^6</f>
        <v>0</v>
      </c>
      <c r="V22" s="11">
        <f>'NON-GHGs Growth'!U181*10^6</f>
        <v>0</v>
      </c>
      <c r="W22" s="11">
        <f>'NON-GHGs Growth'!V181*10^6</f>
        <v>0</v>
      </c>
      <c r="X22" s="11">
        <f>'NON-GHGs Growth'!W181*10^6</f>
        <v>0</v>
      </c>
      <c r="Y22" s="11">
        <f>'NON-GHGs Growth'!X181*10^6</f>
        <v>0</v>
      </c>
      <c r="Z22" s="11">
        <f>'NON-GHGs Growth'!Y181*10^6</f>
        <v>0</v>
      </c>
      <c r="AA22" s="11">
        <f>'NON-GHGs Growth'!Z181*10^6</f>
        <v>0</v>
      </c>
      <c r="AB22" s="11">
        <f>'NON-GHGs Growth'!AA181*10^6</f>
        <v>0</v>
      </c>
      <c r="AC22" s="11">
        <f>'NON-GHGs Growth'!AB181*10^6</f>
        <v>0</v>
      </c>
      <c r="AD22" s="11">
        <f>'NON-GHGs Growth'!AC181*10^6</f>
        <v>0</v>
      </c>
      <c r="AE22" s="11">
        <f>'NON-GHGs Growth'!AD181*10^6</f>
        <v>0</v>
      </c>
      <c r="AF22" s="11">
        <f>'NON-GHGs Growth'!AE181*10^6</f>
        <v>0</v>
      </c>
      <c r="AG22" s="11">
        <f>'NON-GHGs Growth'!AF181*10^6</f>
        <v>0</v>
      </c>
      <c r="AH22" s="11">
        <f>'NON-GHGs Growth'!AG181*10^6</f>
        <v>0</v>
      </c>
      <c r="AI22" s="11">
        <f>'NON-GHGs Growth'!AH181*10^6</f>
        <v>0</v>
      </c>
      <c r="AJ22" s="11">
        <f>'NON-GHGs Growth'!AI181*10^6</f>
        <v>0</v>
      </c>
      <c r="AK22" s="11">
        <f>'NON-GHGs Growth'!AJ181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182*10^6</f>
        <v>0</v>
      </c>
      <c r="F23" s="11">
        <f>'NON-GHGs Growth'!E182*10^6</f>
        <v>0</v>
      </c>
      <c r="G23" s="11">
        <f>'NON-GHGs Growth'!F182*10^6</f>
        <v>0</v>
      </c>
      <c r="H23" s="11">
        <f>'NON-GHGs Growth'!G182*10^6</f>
        <v>0</v>
      </c>
      <c r="I23" s="11">
        <f>'NON-GHGs Growth'!H182*10^6</f>
        <v>0</v>
      </c>
      <c r="J23" s="11">
        <f>'NON-GHGs Growth'!I182*10^6</f>
        <v>0</v>
      </c>
      <c r="K23" s="11">
        <f>'NON-GHGs Growth'!J182*10^6</f>
        <v>0</v>
      </c>
      <c r="L23" s="11">
        <f>'NON-GHGs Growth'!K182*10^6</f>
        <v>0</v>
      </c>
      <c r="M23" s="11">
        <f>'NON-GHGs Growth'!L182*10^6</f>
        <v>0</v>
      </c>
      <c r="N23" s="11">
        <f>'NON-GHGs Growth'!M182*10^6</f>
        <v>0</v>
      </c>
      <c r="O23" s="11">
        <f>'NON-GHGs Growth'!N182*10^6</f>
        <v>0</v>
      </c>
      <c r="P23" s="11">
        <f>'NON-GHGs Growth'!O182*10^6</f>
        <v>0</v>
      </c>
      <c r="Q23" s="11">
        <f>'NON-GHGs Growth'!P182*10^6</f>
        <v>0</v>
      </c>
      <c r="R23" s="11">
        <f>'NON-GHGs Growth'!Q182*10^6</f>
        <v>0</v>
      </c>
      <c r="S23" s="11">
        <f>'NON-GHGs Growth'!R182*10^6</f>
        <v>0</v>
      </c>
      <c r="T23" s="11">
        <f>'NON-GHGs Growth'!S182*10^6</f>
        <v>0</v>
      </c>
      <c r="U23" s="11">
        <f>'NON-GHGs Growth'!T182*10^6</f>
        <v>0</v>
      </c>
      <c r="V23" s="11">
        <f>'NON-GHGs Growth'!U182*10^6</f>
        <v>0</v>
      </c>
      <c r="W23" s="11">
        <f>'NON-GHGs Growth'!V182*10^6</f>
        <v>0</v>
      </c>
      <c r="X23" s="11">
        <f>'NON-GHGs Growth'!W182*10^6</f>
        <v>0</v>
      </c>
      <c r="Y23" s="11">
        <f>'NON-GHGs Growth'!X182*10^6</f>
        <v>0</v>
      </c>
      <c r="Z23" s="11">
        <f>'NON-GHGs Growth'!Y182*10^6</f>
        <v>0</v>
      </c>
      <c r="AA23" s="11">
        <f>'NON-GHGs Growth'!Z182*10^6</f>
        <v>0</v>
      </c>
      <c r="AB23" s="11">
        <f>'NON-GHGs Growth'!AA182*10^6</f>
        <v>0</v>
      </c>
      <c r="AC23" s="11">
        <f>'NON-GHGs Growth'!AB182*10^6</f>
        <v>0</v>
      </c>
      <c r="AD23" s="11">
        <f>'NON-GHGs Growth'!AC182*10^6</f>
        <v>0</v>
      </c>
      <c r="AE23" s="11">
        <f>'NON-GHGs Growth'!AD182*10^6</f>
        <v>0</v>
      </c>
      <c r="AF23" s="11">
        <f>'NON-GHGs Growth'!AE182*10^6</f>
        <v>0</v>
      </c>
      <c r="AG23" s="11">
        <f>'NON-GHGs Growth'!AF182*10^6</f>
        <v>0</v>
      </c>
      <c r="AH23" s="11">
        <f>'NON-GHGs Growth'!AG182*10^6</f>
        <v>0</v>
      </c>
      <c r="AI23" s="11">
        <f>'NON-GHGs Growth'!AH182*10^6</f>
        <v>0</v>
      </c>
      <c r="AJ23" s="11">
        <f>'NON-GHGs Growth'!AI182*10^6</f>
        <v>0</v>
      </c>
      <c r="AK23" s="11">
        <f>'NON-GHGs Growth'!AJ182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183*10^6</f>
        <v>824989999.99999988</v>
      </c>
      <c r="F24" s="11">
        <f>'NON-GHGs Growth'!E183*10^6</f>
        <v>770089999.99999988</v>
      </c>
      <c r="G24" s="11">
        <f>'NON-GHGs Growth'!F183*10^6</f>
        <v>554170000</v>
      </c>
      <c r="H24" s="11">
        <f>'NON-GHGs Growth'!G183*10^6</f>
        <v>42195710000</v>
      </c>
      <c r="I24" s="11">
        <f>'NON-GHGs Growth'!H183*10^6</f>
        <v>834197912.19232535</v>
      </c>
      <c r="J24" s="11">
        <f>'NON-GHGs Growth'!I183*10^6</f>
        <v>841672155.33254874</v>
      </c>
      <c r="K24" s="11">
        <f>'NON-GHGs Growth'!J183*10^6</f>
        <v>844592087.76016629</v>
      </c>
      <c r="L24" s="11">
        <f>'NON-GHGs Growth'!K183*10^6</f>
        <v>843212468.68027186</v>
      </c>
      <c r="M24" s="11">
        <f>'NON-GHGs Growth'!L183*10^6</f>
        <v>843765100.18670678</v>
      </c>
      <c r="N24" s="11">
        <f>'NON-GHGs Growth'!M183*10^6</f>
        <v>846363644.07866716</v>
      </c>
      <c r="O24" s="11">
        <f>'NON-GHGs Growth'!N183*10^6</f>
        <v>847211534.97151887</v>
      </c>
      <c r="P24" s="11">
        <f>'NON-GHGs Growth'!O183*10^6</f>
        <v>851052519.90986109</v>
      </c>
      <c r="Q24" s="11">
        <f>'NON-GHGs Growth'!P183*10^6</f>
        <v>853098432.29538631</v>
      </c>
      <c r="R24" s="11">
        <f>'NON-GHGs Growth'!Q183*10^6</f>
        <v>858727957.49923587</v>
      </c>
      <c r="S24" s="11">
        <f>'NON-GHGs Growth'!R183*10^6</f>
        <v>866066329.06340897</v>
      </c>
      <c r="T24" s="11">
        <f>'NON-GHGs Growth'!S183*10^6</f>
        <v>865431390.73686671</v>
      </c>
      <c r="U24" s="11">
        <f>'NON-GHGs Growth'!T183*10^6</f>
        <v>864775549.09093189</v>
      </c>
      <c r="V24" s="11">
        <f>'NON-GHGs Growth'!U183*10^6</f>
        <v>863645463.38628376</v>
      </c>
      <c r="W24" s="11">
        <f>'NON-GHGs Growth'!V183*10^6</f>
        <v>863035347.75151968</v>
      </c>
      <c r="X24" s="11">
        <f>'NON-GHGs Growth'!W183*10^6</f>
        <v>863083686.67761469</v>
      </c>
      <c r="Y24" s="11">
        <f>'NON-GHGs Growth'!X183*10^6</f>
        <v>864720677.87752712</v>
      </c>
      <c r="Z24" s="11">
        <f>'NON-GHGs Growth'!Y183*10^6</f>
        <v>868262484.0570668</v>
      </c>
      <c r="AA24" s="11">
        <f>'NON-GHGs Growth'!Z183*10^6</f>
        <v>867583126.17681539</v>
      </c>
      <c r="AB24" s="11">
        <f>'NON-GHGs Growth'!AA183*10^6</f>
        <v>868325194.01524377</v>
      </c>
      <c r="AC24" s="11">
        <f>'NON-GHGs Growth'!AB183*10^6</f>
        <v>868647889.00836301</v>
      </c>
      <c r="AD24" s="11">
        <f>'NON-GHGs Growth'!AC183*10^6</f>
        <v>872906940.33455205</v>
      </c>
      <c r="AE24" s="11">
        <f>'NON-GHGs Growth'!AD183*10^6</f>
        <v>878557368.85779381</v>
      </c>
      <c r="AF24" s="11">
        <f>'NON-GHGs Growth'!AE183*10^6</f>
        <v>881824818.9703089</v>
      </c>
      <c r="AG24" s="11">
        <f>'NON-GHGs Growth'!AF183*10^6</f>
        <v>885377076.80954468</v>
      </c>
      <c r="AH24" s="11">
        <f>'NON-GHGs Growth'!AG183*10^6</f>
        <v>889531611.53877199</v>
      </c>
      <c r="AI24" s="11">
        <f>'NON-GHGs Growth'!AH183*10^6</f>
        <v>894179987.18864346</v>
      </c>
      <c r="AJ24" s="11">
        <f>'NON-GHGs Growth'!AI183*10^6</f>
        <v>899763786.38132226</v>
      </c>
      <c r="AK24" s="11">
        <f>'NON-GHGs Growth'!AJ183*10^6</f>
        <v>905654603.07757592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184*10^6</f>
        <v>47960000</v>
      </c>
      <c r="F25" s="11">
        <f>'NON-GHGs Growth'!E184*10^6</f>
        <v>7340000</v>
      </c>
      <c r="G25" s="11">
        <f>'NON-GHGs Growth'!F184*10^6</f>
        <v>24140000</v>
      </c>
      <c r="H25" s="11">
        <f>'NON-GHGs Growth'!G184*10^6</f>
        <v>19010000</v>
      </c>
      <c r="I25" s="11">
        <f>'NON-GHGs Growth'!H184*10^6</f>
        <v>48495293.117181942</v>
      </c>
      <c r="J25" s="11">
        <f>'NON-GHGs Growth'!I184*10^6</f>
        <v>48929801.05182977</v>
      </c>
      <c r="K25" s="11">
        <f>'NON-GHGs Growth'!J184*10^6</f>
        <v>49099548.514500268</v>
      </c>
      <c r="L25" s="11">
        <f>'NON-GHGs Growth'!K184*10^6</f>
        <v>49019345.686500251</v>
      </c>
      <c r="M25" s="11">
        <f>'NON-GHGs Growth'!L184*10^6</f>
        <v>49051472.387488902</v>
      </c>
      <c r="N25" s="11">
        <f>'NON-GHGs Growth'!M184*10^6</f>
        <v>49202536.236818485</v>
      </c>
      <c r="O25" s="11">
        <f>'NON-GHGs Growth'!N184*10^6</f>
        <v>49251827.55819349</v>
      </c>
      <c r="P25" s="11">
        <f>'NON-GHGs Growth'!O184*10^6</f>
        <v>49475119.522511721</v>
      </c>
      <c r="Q25" s="11">
        <f>'NON-GHGs Growth'!P184*10^6</f>
        <v>49594056.670852661</v>
      </c>
      <c r="R25" s="11">
        <f>'NON-GHGs Growth'!Q184*10^6</f>
        <v>49921323.702909559</v>
      </c>
      <c r="S25" s="11">
        <f>'NON-GHGs Growth'!R184*10^6</f>
        <v>50347932.874193743</v>
      </c>
      <c r="T25" s="11">
        <f>'NON-GHGs Growth'!S184*10^6</f>
        <v>50311021.345398284</v>
      </c>
      <c r="U25" s="11">
        <f>'NON-GHGs Growth'!T184*10^6</f>
        <v>50272894.62223918</v>
      </c>
      <c r="V25" s="11">
        <f>'NON-GHGs Growth'!U184*10^6</f>
        <v>50207198.176955082</v>
      </c>
      <c r="W25" s="11">
        <f>'NON-GHGs Growth'!V184*10^6</f>
        <v>50171729.691466428</v>
      </c>
      <c r="X25" s="11">
        <f>'NON-GHGs Growth'!W184*10^6</f>
        <v>50174539.828432344</v>
      </c>
      <c r="Y25" s="11">
        <f>'NON-GHGs Growth'!X184*10^6</f>
        <v>50269704.737034634</v>
      </c>
      <c r="Z25" s="11">
        <f>'NON-GHGs Growth'!Y184*10^6</f>
        <v>50475604.232023329</v>
      </c>
      <c r="AA25" s="11">
        <f>'NON-GHGs Growth'!Z184*10^6</f>
        <v>50436110.415205128</v>
      </c>
      <c r="AB25" s="11">
        <f>'NON-GHGs Growth'!AA184*10^6</f>
        <v>50479249.815114237</v>
      </c>
      <c r="AC25" s="11">
        <f>'NON-GHGs Growth'!AB184*10^6</f>
        <v>50498009.378102876</v>
      </c>
      <c r="AD25" s="11">
        <f>'NON-GHGs Growth'!AC184*10^6</f>
        <v>50745605.229693837</v>
      </c>
      <c r="AE25" s="11">
        <f>'NON-GHGs Growth'!AD184*10^6</f>
        <v>51074087.456114367</v>
      </c>
      <c r="AF25" s="11">
        <f>'NON-GHGs Growth'!AE184*10^6</f>
        <v>51264037.525080331</v>
      </c>
      <c r="AG25" s="11">
        <f>'NON-GHGs Growth'!AF184*10^6</f>
        <v>51470544.61725083</v>
      </c>
      <c r="AH25" s="11">
        <f>'NON-GHGs Growth'!AG184*10^6</f>
        <v>51712064.497023612</v>
      </c>
      <c r="AI25" s="11">
        <f>'NON-GHGs Growth'!AH184*10^6</f>
        <v>51982293.343637317</v>
      </c>
      <c r="AJ25" s="11">
        <f>'NON-GHGs Growth'!AI184*10^6</f>
        <v>52306902.138023756</v>
      </c>
      <c r="AK25" s="11">
        <f>'NON-GHGs Growth'!AJ184*10^6</f>
        <v>52649359.099626109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185*10^6</f>
        <v>1159130000</v>
      </c>
      <c r="F26" s="11">
        <f>'NON-GHGs Growth'!E185*10^6</f>
        <v>1060970000</v>
      </c>
      <c r="G26" s="11">
        <f>'NON-GHGs Growth'!F185*10^6</f>
        <v>1301690000</v>
      </c>
      <c r="H26" s="11">
        <f>'NON-GHGs Growth'!G185*10^6</f>
        <v>1104850000</v>
      </c>
      <c r="I26" s="11">
        <f>'NON-GHGs Growth'!H185*10^6</f>
        <v>1172067329.2518582</v>
      </c>
      <c r="J26" s="11">
        <f>'NON-GHGs Growth'!I185*10^6</f>
        <v>1182568813.4530325</v>
      </c>
      <c r="K26" s="11">
        <f>'NON-GHGs Growth'!J185*10^6</f>
        <v>1186671385.9385469</v>
      </c>
      <c r="L26" s="11">
        <f>'NON-GHGs Growth'!K185*10^6</f>
        <v>1184732989.2742503</v>
      </c>
      <c r="M26" s="11">
        <f>'NON-GHGs Growth'!L185*10^6</f>
        <v>1185509449.3017099</v>
      </c>
      <c r="N26" s="11">
        <f>'NON-GHGs Growth'!M185*10^6</f>
        <v>1189160463.4733825</v>
      </c>
      <c r="O26" s="11">
        <f>'NON-GHGs Growth'!N185*10^6</f>
        <v>1190351769.7566478</v>
      </c>
      <c r="P26" s="11">
        <f>'NON-GHGs Growth'!O185*10^6</f>
        <v>1195748442.2879276</v>
      </c>
      <c r="Q26" s="11">
        <f>'NON-GHGs Growth'!P185*10^6</f>
        <v>1198622996.4321404</v>
      </c>
      <c r="R26" s="11">
        <f>'NON-GHGs Growth'!Q185*10^6</f>
        <v>1206532609.3359792</v>
      </c>
      <c r="S26" s="11">
        <f>'NON-GHGs Growth'!R185*10^6</f>
        <v>1216843190.835367</v>
      </c>
      <c r="T26" s="11">
        <f>'NON-GHGs Growth'!S185*10^6</f>
        <v>1215951087.8250942</v>
      </c>
      <c r="U26" s="11">
        <f>'NON-GHGs Growth'!T185*10^6</f>
        <v>1215029615.1683927</v>
      </c>
      <c r="V26" s="11">
        <f>'NON-GHGs Growth'!U185*10^6</f>
        <v>1213441818.658339</v>
      </c>
      <c r="W26" s="11">
        <f>'NON-GHGs Growth'!V185*10^6</f>
        <v>1212584592.1032002</v>
      </c>
      <c r="X26" s="11">
        <f>'NON-GHGs Growth'!W185*10^6</f>
        <v>1212652509.410567</v>
      </c>
      <c r="Y26" s="11">
        <f>'NON-GHGs Growth'!X185*10^6</f>
        <v>1214952519.8465171</v>
      </c>
      <c r="Z26" s="11">
        <f>'NON-GHGs Growth'!Y185*10^6</f>
        <v>1219928839.3132863</v>
      </c>
      <c r="AA26" s="11">
        <f>'NON-GHGs Growth'!Z185*10^6</f>
        <v>1218974325.804352</v>
      </c>
      <c r="AB26" s="11">
        <f>'NON-GHGs Growth'!AA185*10^6</f>
        <v>1220016948.2525723</v>
      </c>
      <c r="AC26" s="11">
        <f>'NON-GHGs Growth'!AB185*10^6</f>
        <v>1220470342.1693158</v>
      </c>
      <c r="AD26" s="11">
        <f>'NON-GHGs Growth'!AC185*10^6</f>
        <v>1226454407.6291707</v>
      </c>
      <c r="AE26" s="11">
        <f>'NON-GHGs Growth'!AD185*10^6</f>
        <v>1234393390.1794384</v>
      </c>
      <c r="AF26" s="11">
        <f>'NON-GHGs Growth'!AE185*10^6</f>
        <v>1238984233.0368302</v>
      </c>
      <c r="AG26" s="11">
        <f>'NON-GHGs Growth'!AF185*10^6</f>
        <v>1243975237.3268132</v>
      </c>
      <c r="AH26" s="11">
        <f>'NON-GHGs Growth'!AG185*10^6</f>
        <v>1249812454.5545242</v>
      </c>
      <c r="AI26" s="11">
        <f>'NON-GHGs Growth'!AH185*10^6</f>
        <v>1256343529.6791143</v>
      </c>
      <c r="AJ26" s="11">
        <f>'NON-GHGs Growth'!AI185*10^6</f>
        <v>1264188896.4813905</v>
      </c>
      <c r="AK26" s="11">
        <f>'NON-GHGs Growth'!AJ185*10^6</f>
        <v>1272465629.9655883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186*10^6</f>
        <v>0</v>
      </c>
      <c r="F27" s="11">
        <f>'NON-GHGs Growth'!E186*10^6</f>
        <v>0</v>
      </c>
      <c r="G27" s="11">
        <f>'NON-GHGs Growth'!F186*10^6</f>
        <v>0</v>
      </c>
      <c r="H27" s="11">
        <f>'NON-GHGs Growth'!G186*10^6</f>
        <v>0</v>
      </c>
      <c r="I27" s="11">
        <f>'NON-GHGs Growth'!H186*10^6</f>
        <v>0</v>
      </c>
      <c r="J27" s="11">
        <f>'NON-GHGs Growth'!I186*10^6</f>
        <v>0</v>
      </c>
      <c r="K27" s="11">
        <f>'NON-GHGs Growth'!J186*10^6</f>
        <v>0</v>
      </c>
      <c r="L27" s="11">
        <f>'NON-GHGs Growth'!K186*10^6</f>
        <v>0</v>
      </c>
      <c r="M27" s="11">
        <f>'NON-GHGs Growth'!L186*10^6</f>
        <v>0</v>
      </c>
      <c r="N27" s="11">
        <f>'NON-GHGs Growth'!M186*10^6</f>
        <v>0</v>
      </c>
      <c r="O27" s="11">
        <f>'NON-GHGs Growth'!N186*10^6</f>
        <v>0</v>
      </c>
      <c r="P27" s="11">
        <f>'NON-GHGs Growth'!O186*10^6</f>
        <v>0</v>
      </c>
      <c r="Q27" s="11">
        <f>'NON-GHGs Growth'!P186*10^6</f>
        <v>0</v>
      </c>
      <c r="R27" s="11">
        <f>'NON-GHGs Growth'!Q186*10^6</f>
        <v>0</v>
      </c>
      <c r="S27" s="11">
        <f>'NON-GHGs Growth'!R186*10^6</f>
        <v>0</v>
      </c>
      <c r="T27" s="11">
        <f>'NON-GHGs Growth'!S186*10^6</f>
        <v>0</v>
      </c>
      <c r="U27" s="11">
        <f>'NON-GHGs Growth'!T186*10^6</f>
        <v>0</v>
      </c>
      <c r="V27" s="11">
        <f>'NON-GHGs Growth'!U186*10^6</f>
        <v>0</v>
      </c>
      <c r="W27" s="11">
        <f>'NON-GHGs Growth'!V186*10^6</f>
        <v>0</v>
      </c>
      <c r="X27" s="11">
        <f>'NON-GHGs Growth'!W186*10^6</f>
        <v>0</v>
      </c>
      <c r="Y27" s="11">
        <f>'NON-GHGs Growth'!X186*10^6</f>
        <v>0</v>
      </c>
      <c r="Z27" s="11">
        <f>'NON-GHGs Growth'!Y186*10^6</f>
        <v>0</v>
      </c>
      <c r="AA27" s="11">
        <f>'NON-GHGs Growth'!Z186*10^6</f>
        <v>0</v>
      </c>
      <c r="AB27" s="11">
        <f>'NON-GHGs Growth'!AA186*10^6</f>
        <v>0</v>
      </c>
      <c r="AC27" s="11">
        <f>'NON-GHGs Growth'!AB186*10^6</f>
        <v>0</v>
      </c>
      <c r="AD27" s="11">
        <f>'NON-GHGs Growth'!AC186*10^6</f>
        <v>0</v>
      </c>
      <c r="AE27" s="11">
        <f>'NON-GHGs Growth'!AD186*10^6</f>
        <v>0</v>
      </c>
      <c r="AF27" s="11">
        <f>'NON-GHGs Growth'!AE186*10^6</f>
        <v>0</v>
      </c>
      <c r="AG27" s="11">
        <f>'NON-GHGs Growth'!AF186*10^6</f>
        <v>0</v>
      </c>
      <c r="AH27" s="11">
        <f>'NON-GHGs Growth'!AG186*10^6</f>
        <v>0</v>
      </c>
      <c r="AI27" s="11">
        <f>'NON-GHGs Growth'!AH186*10^6</f>
        <v>0</v>
      </c>
      <c r="AJ27" s="11">
        <f>'NON-GHGs Growth'!AI186*10^6</f>
        <v>0</v>
      </c>
      <c r="AK27" s="11">
        <f>'NON-GHGs Growth'!AJ186*10^6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>
      <selection activeCell="F20" sqref="F20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82</v>
      </c>
      <c r="C1" s="17" t="str">
        <f>_xlfn.CONCAT("Unit: grams of ",B1)</f>
        <v>Unit: grams of BC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92*10^6</f>
        <v>0</v>
      </c>
      <c r="F3" s="11">
        <f>'NON-GHGs Growth'!E192*10^6</f>
        <v>0</v>
      </c>
      <c r="G3" s="11">
        <f>'NON-GHGs Growth'!F192*10^6</f>
        <v>0</v>
      </c>
      <c r="H3" s="11">
        <f>'NON-GHGs Growth'!G192*10^6</f>
        <v>0</v>
      </c>
      <c r="I3" s="11">
        <f>'NON-GHGs Growth'!H192*10^6</f>
        <v>0</v>
      </c>
      <c r="J3" s="11">
        <f>'NON-GHGs Growth'!I192*10^6</f>
        <v>0</v>
      </c>
      <c r="K3" s="11">
        <f>'NON-GHGs Growth'!J192*10^6</f>
        <v>0</v>
      </c>
      <c r="L3" s="11">
        <f>'NON-GHGs Growth'!K192*10^6</f>
        <v>0</v>
      </c>
      <c r="M3" s="11">
        <f>'NON-GHGs Growth'!L192*10^6</f>
        <v>0</v>
      </c>
      <c r="N3" s="11">
        <f>'NON-GHGs Growth'!M192*10^6</f>
        <v>0</v>
      </c>
      <c r="O3" s="11">
        <f>'NON-GHGs Growth'!N192*10^6</f>
        <v>0</v>
      </c>
      <c r="P3" s="11">
        <f>'NON-GHGs Growth'!O192*10^6</f>
        <v>0</v>
      </c>
      <c r="Q3" s="11">
        <f>'NON-GHGs Growth'!P192*10^6</f>
        <v>0</v>
      </c>
      <c r="R3" s="11">
        <f>'NON-GHGs Growth'!Q192*10^6</f>
        <v>0</v>
      </c>
      <c r="S3" s="11">
        <f>'NON-GHGs Growth'!R192*10^6</f>
        <v>0</v>
      </c>
      <c r="T3" s="11">
        <f>'NON-GHGs Growth'!S192*10^6</f>
        <v>0</v>
      </c>
      <c r="U3" s="11">
        <f>'NON-GHGs Growth'!T192*10^6</f>
        <v>0</v>
      </c>
      <c r="V3" s="11">
        <f>'NON-GHGs Growth'!U192*10^6</f>
        <v>0</v>
      </c>
      <c r="W3" s="11">
        <f>'NON-GHGs Growth'!V192*10^6</f>
        <v>0</v>
      </c>
      <c r="X3" s="11">
        <f>'NON-GHGs Growth'!W192*10^6</f>
        <v>0</v>
      </c>
      <c r="Y3" s="11">
        <f>'NON-GHGs Growth'!X192*10^6</f>
        <v>0</v>
      </c>
      <c r="Z3" s="11">
        <f>'NON-GHGs Growth'!Y192*10^6</f>
        <v>0</v>
      </c>
      <c r="AA3" s="11">
        <f>'NON-GHGs Growth'!Z192*10^6</f>
        <v>0</v>
      </c>
      <c r="AB3" s="11">
        <f>'NON-GHGs Growth'!AA192*10^6</f>
        <v>0</v>
      </c>
      <c r="AC3" s="11">
        <f>'NON-GHGs Growth'!AB192*10^6</f>
        <v>0</v>
      </c>
      <c r="AD3" s="11">
        <f>'NON-GHGs Growth'!AC192*10^6</f>
        <v>0</v>
      </c>
      <c r="AE3" s="11">
        <f>'NON-GHGs Growth'!AD192*10^6</f>
        <v>0</v>
      </c>
      <c r="AF3" s="11">
        <f>'NON-GHGs Growth'!AE192*10^6</f>
        <v>0</v>
      </c>
      <c r="AG3" s="11">
        <f>'NON-GHGs Growth'!AF192*10^6</f>
        <v>0</v>
      </c>
      <c r="AH3" s="11">
        <f>'NON-GHGs Growth'!AG192*10^6</f>
        <v>0</v>
      </c>
      <c r="AI3" s="11">
        <f>'NON-GHGs Growth'!AH192*10^6</f>
        <v>0</v>
      </c>
      <c r="AJ3" s="11">
        <f>'NON-GHGs Growth'!AI192*10^6</f>
        <v>0</v>
      </c>
      <c r="AK3" s="11">
        <f>'NON-GHGs Growth'!AJ192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93*10^6</f>
        <v>0</v>
      </c>
      <c r="F4" s="11">
        <f>'NON-GHGs Growth'!E193*10^6</f>
        <v>0</v>
      </c>
      <c r="G4" s="11">
        <f>'NON-GHGs Growth'!F193*10^6</f>
        <v>0</v>
      </c>
      <c r="H4" s="11">
        <f>'NON-GHGs Growth'!G193*10^6</f>
        <v>0</v>
      </c>
      <c r="I4" s="11">
        <f>'NON-GHGs Growth'!H193*10^6</f>
        <v>0</v>
      </c>
      <c r="J4" s="11">
        <f>'NON-GHGs Growth'!I193*10^6</f>
        <v>0</v>
      </c>
      <c r="K4" s="11">
        <f>'NON-GHGs Growth'!J193*10^6</f>
        <v>0</v>
      </c>
      <c r="L4" s="11">
        <f>'NON-GHGs Growth'!K193*10^6</f>
        <v>0</v>
      </c>
      <c r="M4" s="11">
        <f>'NON-GHGs Growth'!L193*10^6</f>
        <v>0</v>
      </c>
      <c r="N4" s="11">
        <f>'NON-GHGs Growth'!M193*10^6</f>
        <v>0</v>
      </c>
      <c r="O4" s="11">
        <f>'NON-GHGs Growth'!N193*10^6</f>
        <v>0</v>
      </c>
      <c r="P4" s="11">
        <f>'NON-GHGs Growth'!O193*10^6</f>
        <v>0</v>
      </c>
      <c r="Q4" s="11">
        <f>'NON-GHGs Growth'!P193*10^6</f>
        <v>0</v>
      </c>
      <c r="R4" s="11">
        <f>'NON-GHGs Growth'!Q193*10^6</f>
        <v>0</v>
      </c>
      <c r="S4" s="11">
        <f>'NON-GHGs Growth'!R193*10^6</f>
        <v>0</v>
      </c>
      <c r="T4" s="11">
        <f>'NON-GHGs Growth'!S193*10^6</f>
        <v>0</v>
      </c>
      <c r="U4" s="11">
        <f>'NON-GHGs Growth'!T193*10^6</f>
        <v>0</v>
      </c>
      <c r="V4" s="11">
        <f>'NON-GHGs Growth'!U193*10^6</f>
        <v>0</v>
      </c>
      <c r="W4" s="11">
        <f>'NON-GHGs Growth'!V193*10^6</f>
        <v>0</v>
      </c>
      <c r="X4" s="11">
        <f>'NON-GHGs Growth'!W193*10^6</f>
        <v>0</v>
      </c>
      <c r="Y4" s="11">
        <f>'NON-GHGs Growth'!X193*10^6</f>
        <v>0</v>
      </c>
      <c r="Z4" s="11">
        <f>'NON-GHGs Growth'!Y193*10^6</f>
        <v>0</v>
      </c>
      <c r="AA4" s="11">
        <f>'NON-GHGs Growth'!Z193*10^6</f>
        <v>0</v>
      </c>
      <c r="AB4" s="11">
        <f>'NON-GHGs Growth'!AA193*10^6</f>
        <v>0</v>
      </c>
      <c r="AC4" s="11">
        <f>'NON-GHGs Growth'!AB193*10^6</f>
        <v>0</v>
      </c>
      <c r="AD4" s="11">
        <f>'NON-GHGs Growth'!AC193*10^6</f>
        <v>0</v>
      </c>
      <c r="AE4" s="11">
        <f>'NON-GHGs Growth'!AD193*10^6</f>
        <v>0</v>
      </c>
      <c r="AF4" s="11">
        <f>'NON-GHGs Growth'!AE193*10^6</f>
        <v>0</v>
      </c>
      <c r="AG4" s="11">
        <f>'NON-GHGs Growth'!AF193*10^6</f>
        <v>0</v>
      </c>
      <c r="AH4" s="11">
        <f>'NON-GHGs Growth'!AG193*10^6</f>
        <v>0</v>
      </c>
      <c r="AI4" s="11">
        <f>'NON-GHGs Growth'!AH193*10^6</f>
        <v>0</v>
      </c>
      <c r="AJ4" s="11">
        <f>'NON-GHGs Growth'!AI193*10^6</f>
        <v>0</v>
      </c>
      <c r="AK4" s="11">
        <f>'NON-GHGs Growth'!AJ193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94*10^6</f>
        <v>0</v>
      </c>
      <c r="F5" s="11">
        <f>'NON-GHGs Growth'!E194*10^6</f>
        <v>0</v>
      </c>
      <c r="G5" s="11">
        <f>'NON-GHGs Growth'!F194*10^6</f>
        <v>0</v>
      </c>
      <c r="H5" s="11">
        <f>'NON-GHGs Growth'!G194*10^6</f>
        <v>0</v>
      </c>
      <c r="I5" s="11">
        <f>'NON-GHGs Growth'!H194*10^6</f>
        <v>0</v>
      </c>
      <c r="J5" s="11">
        <f>'NON-GHGs Growth'!I194*10^6</f>
        <v>0</v>
      </c>
      <c r="K5" s="11">
        <f>'NON-GHGs Growth'!J194*10^6</f>
        <v>0</v>
      </c>
      <c r="L5" s="11">
        <f>'NON-GHGs Growth'!K194*10^6</f>
        <v>0</v>
      </c>
      <c r="M5" s="11">
        <f>'NON-GHGs Growth'!L194*10^6</f>
        <v>0</v>
      </c>
      <c r="N5" s="11">
        <f>'NON-GHGs Growth'!M194*10^6</f>
        <v>0</v>
      </c>
      <c r="O5" s="11">
        <f>'NON-GHGs Growth'!N194*10^6</f>
        <v>0</v>
      </c>
      <c r="P5" s="11">
        <f>'NON-GHGs Growth'!O194*10^6</f>
        <v>0</v>
      </c>
      <c r="Q5" s="11">
        <f>'NON-GHGs Growth'!P194*10^6</f>
        <v>0</v>
      </c>
      <c r="R5" s="11">
        <f>'NON-GHGs Growth'!Q194*10^6</f>
        <v>0</v>
      </c>
      <c r="S5" s="11">
        <f>'NON-GHGs Growth'!R194*10^6</f>
        <v>0</v>
      </c>
      <c r="T5" s="11">
        <f>'NON-GHGs Growth'!S194*10^6</f>
        <v>0</v>
      </c>
      <c r="U5" s="11">
        <f>'NON-GHGs Growth'!T194*10^6</f>
        <v>0</v>
      </c>
      <c r="V5" s="11">
        <f>'NON-GHGs Growth'!U194*10^6</f>
        <v>0</v>
      </c>
      <c r="W5" s="11">
        <f>'NON-GHGs Growth'!V194*10^6</f>
        <v>0</v>
      </c>
      <c r="X5" s="11">
        <f>'NON-GHGs Growth'!W194*10^6</f>
        <v>0</v>
      </c>
      <c r="Y5" s="11">
        <f>'NON-GHGs Growth'!X194*10^6</f>
        <v>0</v>
      </c>
      <c r="Z5" s="11">
        <f>'NON-GHGs Growth'!Y194*10^6</f>
        <v>0</v>
      </c>
      <c r="AA5" s="11">
        <f>'NON-GHGs Growth'!Z194*10^6</f>
        <v>0</v>
      </c>
      <c r="AB5" s="11">
        <f>'NON-GHGs Growth'!AA194*10^6</f>
        <v>0</v>
      </c>
      <c r="AC5" s="11">
        <f>'NON-GHGs Growth'!AB194*10^6</f>
        <v>0</v>
      </c>
      <c r="AD5" s="11">
        <f>'NON-GHGs Growth'!AC194*10^6</f>
        <v>0</v>
      </c>
      <c r="AE5" s="11">
        <f>'NON-GHGs Growth'!AD194*10^6</f>
        <v>0</v>
      </c>
      <c r="AF5" s="11">
        <f>'NON-GHGs Growth'!AE194*10^6</f>
        <v>0</v>
      </c>
      <c r="AG5" s="11">
        <f>'NON-GHGs Growth'!AF194*10^6</f>
        <v>0</v>
      </c>
      <c r="AH5" s="11">
        <f>'NON-GHGs Growth'!AG194*10^6</f>
        <v>0</v>
      </c>
      <c r="AI5" s="11">
        <f>'NON-GHGs Growth'!AH194*10^6</f>
        <v>0</v>
      </c>
      <c r="AJ5" s="11">
        <f>'NON-GHGs Growth'!AI194*10^6</f>
        <v>0</v>
      </c>
      <c r="AK5" s="11">
        <f>'NON-GHGs Growth'!AJ194*10^6</f>
        <v>0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95*10^6</f>
        <v>0</v>
      </c>
      <c r="F6" s="11">
        <f>'NON-GHGs Growth'!E195*10^6</f>
        <v>0</v>
      </c>
      <c r="G6" s="11">
        <f>'NON-GHGs Growth'!F195*10^6</f>
        <v>0</v>
      </c>
      <c r="H6" s="11">
        <f>'NON-GHGs Growth'!G195*10^6</f>
        <v>0</v>
      </c>
      <c r="I6" s="11">
        <f>'NON-GHGs Growth'!H195*10^6</f>
        <v>0</v>
      </c>
      <c r="J6" s="11">
        <f>'NON-GHGs Growth'!I195*10^6</f>
        <v>0</v>
      </c>
      <c r="K6" s="11">
        <f>'NON-GHGs Growth'!J195*10^6</f>
        <v>0</v>
      </c>
      <c r="L6" s="11">
        <f>'NON-GHGs Growth'!K195*10^6</f>
        <v>0</v>
      </c>
      <c r="M6" s="11">
        <f>'NON-GHGs Growth'!L195*10^6</f>
        <v>0</v>
      </c>
      <c r="N6" s="11">
        <f>'NON-GHGs Growth'!M195*10^6</f>
        <v>0</v>
      </c>
      <c r="O6" s="11">
        <f>'NON-GHGs Growth'!N195*10^6</f>
        <v>0</v>
      </c>
      <c r="P6" s="11">
        <f>'NON-GHGs Growth'!O195*10^6</f>
        <v>0</v>
      </c>
      <c r="Q6" s="11">
        <f>'NON-GHGs Growth'!P195*10^6</f>
        <v>0</v>
      </c>
      <c r="R6" s="11">
        <f>'NON-GHGs Growth'!Q195*10^6</f>
        <v>0</v>
      </c>
      <c r="S6" s="11">
        <f>'NON-GHGs Growth'!R195*10^6</f>
        <v>0</v>
      </c>
      <c r="T6" s="11">
        <f>'NON-GHGs Growth'!S195*10^6</f>
        <v>0</v>
      </c>
      <c r="U6" s="11">
        <f>'NON-GHGs Growth'!T195*10^6</f>
        <v>0</v>
      </c>
      <c r="V6" s="11">
        <f>'NON-GHGs Growth'!U195*10^6</f>
        <v>0</v>
      </c>
      <c r="W6" s="11">
        <f>'NON-GHGs Growth'!V195*10^6</f>
        <v>0</v>
      </c>
      <c r="X6" s="11">
        <f>'NON-GHGs Growth'!W195*10^6</f>
        <v>0</v>
      </c>
      <c r="Y6" s="11">
        <f>'NON-GHGs Growth'!X195*10^6</f>
        <v>0</v>
      </c>
      <c r="Z6" s="11">
        <f>'NON-GHGs Growth'!Y195*10^6</f>
        <v>0</v>
      </c>
      <c r="AA6" s="11">
        <f>'NON-GHGs Growth'!Z195*10^6</f>
        <v>0</v>
      </c>
      <c r="AB6" s="11">
        <f>'NON-GHGs Growth'!AA195*10^6</f>
        <v>0</v>
      </c>
      <c r="AC6" s="11">
        <f>'NON-GHGs Growth'!AB195*10^6</f>
        <v>0</v>
      </c>
      <c r="AD6" s="11">
        <f>'NON-GHGs Growth'!AC195*10^6</f>
        <v>0</v>
      </c>
      <c r="AE6" s="11">
        <f>'NON-GHGs Growth'!AD195*10^6</f>
        <v>0</v>
      </c>
      <c r="AF6" s="11">
        <f>'NON-GHGs Growth'!AE195*10^6</f>
        <v>0</v>
      </c>
      <c r="AG6" s="11">
        <f>'NON-GHGs Growth'!AF195*10^6</f>
        <v>0</v>
      </c>
      <c r="AH6" s="11">
        <f>'NON-GHGs Growth'!AG195*10^6</f>
        <v>0</v>
      </c>
      <c r="AI6" s="11">
        <f>'NON-GHGs Growth'!AH195*10^6</f>
        <v>0</v>
      </c>
      <c r="AJ6" s="11">
        <f>'NON-GHGs Growth'!AI195*10^6</f>
        <v>0</v>
      </c>
      <c r="AK6" s="11">
        <f>'NON-GHGs Growth'!AJ195*10^6</f>
        <v>0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96*10^6</f>
        <v>0</v>
      </c>
      <c r="F7" s="11">
        <f>'NON-GHGs Growth'!E196*10^6</f>
        <v>0</v>
      </c>
      <c r="G7" s="11">
        <f>'NON-GHGs Growth'!F196*10^6</f>
        <v>0</v>
      </c>
      <c r="H7" s="11">
        <f>'NON-GHGs Growth'!G196*10^6</f>
        <v>0</v>
      </c>
      <c r="I7" s="11">
        <f>'NON-GHGs Growth'!H196*10^6</f>
        <v>0</v>
      </c>
      <c r="J7" s="11">
        <f>'NON-GHGs Growth'!I196*10^6</f>
        <v>0</v>
      </c>
      <c r="K7" s="11">
        <f>'NON-GHGs Growth'!J196*10^6</f>
        <v>0</v>
      </c>
      <c r="L7" s="11">
        <f>'NON-GHGs Growth'!K196*10^6</f>
        <v>0</v>
      </c>
      <c r="M7" s="11">
        <f>'NON-GHGs Growth'!L196*10^6</f>
        <v>0</v>
      </c>
      <c r="N7" s="11">
        <f>'NON-GHGs Growth'!M196*10^6</f>
        <v>0</v>
      </c>
      <c r="O7" s="11">
        <f>'NON-GHGs Growth'!N196*10^6</f>
        <v>0</v>
      </c>
      <c r="P7" s="11">
        <f>'NON-GHGs Growth'!O196*10^6</f>
        <v>0</v>
      </c>
      <c r="Q7" s="11">
        <f>'NON-GHGs Growth'!P196*10^6</f>
        <v>0</v>
      </c>
      <c r="R7" s="11">
        <f>'NON-GHGs Growth'!Q196*10^6</f>
        <v>0</v>
      </c>
      <c r="S7" s="11">
        <f>'NON-GHGs Growth'!R196*10^6</f>
        <v>0</v>
      </c>
      <c r="T7" s="11">
        <f>'NON-GHGs Growth'!S196*10^6</f>
        <v>0</v>
      </c>
      <c r="U7" s="11">
        <f>'NON-GHGs Growth'!T196*10^6</f>
        <v>0</v>
      </c>
      <c r="V7" s="11">
        <f>'NON-GHGs Growth'!U196*10^6</f>
        <v>0</v>
      </c>
      <c r="W7" s="11">
        <f>'NON-GHGs Growth'!V196*10^6</f>
        <v>0</v>
      </c>
      <c r="X7" s="11">
        <f>'NON-GHGs Growth'!W196*10^6</f>
        <v>0</v>
      </c>
      <c r="Y7" s="11">
        <f>'NON-GHGs Growth'!X196*10^6</f>
        <v>0</v>
      </c>
      <c r="Z7" s="11">
        <f>'NON-GHGs Growth'!Y196*10^6</f>
        <v>0</v>
      </c>
      <c r="AA7" s="11">
        <f>'NON-GHGs Growth'!Z196*10^6</f>
        <v>0</v>
      </c>
      <c r="AB7" s="11">
        <f>'NON-GHGs Growth'!AA196*10^6</f>
        <v>0</v>
      </c>
      <c r="AC7" s="11">
        <f>'NON-GHGs Growth'!AB196*10^6</f>
        <v>0</v>
      </c>
      <c r="AD7" s="11">
        <f>'NON-GHGs Growth'!AC196*10^6</f>
        <v>0</v>
      </c>
      <c r="AE7" s="11">
        <f>'NON-GHGs Growth'!AD196*10^6</f>
        <v>0</v>
      </c>
      <c r="AF7" s="11">
        <f>'NON-GHGs Growth'!AE196*10^6</f>
        <v>0</v>
      </c>
      <c r="AG7" s="11">
        <f>'NON-GHGs Growth'!AF196*10^6</f>
        <v>0</v>
      </c>
      <c r="AH7" s="11">
        <f>'NON-GHGs Growth'!AG196*10^6</f>
        <v>0</v>
      </c>
      <c r="AI7" s="11">
        <f>'NON-GHGs Growth'!AH196*10^6</f>
        <v>0</v>
      </c>
      <c r="AJ7" s="11">
        <f>'NON-GHGs Growth'!AI196*10^6</f>
        <v>0</v>
      </c>
      <c r="AK7" s="11">
        <f>'NON-GHGs Growth'!AJ196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97*10^6</f>
        <v>0</v>
      </c>
      <c r="F8" s="11">
        <f>'NON-GHGs Growth'!E197*10^6</f>
        <v>0</v>
      </c>
      <c r="G8" s="11">
        <f>'NON-GHGs Growth'!F197*10^6</f>
        <v>0</v>
      </c>
      <c r="H8" s="11">
        <f>'NON-GHGs Growth'!G197*10^6</f>
        <v>0</v>
      </c>
      <c r="I8" s="11">
        <f>'NON-GHGs Growth'!H197*10^6</f>
        <v>0</v>
      </c>
      <c r="J8" s="11">
        <f>'NON-GHGs Growth'!I197*10^6</f>
        <v>0</v>
      </c>
      <c r="K8" s="11">
        <f>'NON-GHGs Growth'!J197*10^6</f>
        <v>0</v>
      </c>
      <c r="L8" s="11">
        <f>'NON-GHGs Growth'!K197*10^6</f>
        <v>0</v>
      </c>
      <c r="M8" s="11">
        <f>'NON-GHGs Growth'!L197*10^6</f>
        <v>0</v>
      </c>
      <c r="N8" s="11">
        <f>'NON-GHGs Growth'!M197*10^6</f>
        <v>0</v>
      </c>
      <c r="O8" s="11">
        <f>'NON-GHGs Growth'!N197*10^6</f>
        <v>0</v>
      </c>
      <c r="P8" s="11">
        <f>'NON-GHGs Growth'!O197*10^6</f>
        <v>0</v>
      </c>
      <c r="Q8" s="11">
        <f>'NON-GHGs Growth'!P197*10^6</f>
        <v>0</v>
      </c>
      <c r="R8" s="11">
        <f>'NON-GHGs Growth'!Q197*10^6</f>
        <v>0</v>
      </c>
      <c r="S8" s="11">
        <f>'NON-GHGs Growth'!R197*10^6</f>
        <v>0</v>
      </c>
      <c r="T8" s="11">
        <f>'NON-GHGs Growth'!S197*10^6</f>
        <v>0</v>
      </c>
      <c r="U8" s="11">
        <f>'NON-GHGs Growth'!T197*10^6</f>
        <v>0</v>
      </c>
      <c r="V8" s="11">
        <f>'NON-GHGs Growth'!U197*10^6</f>
        <v>0</v>
      </c>
      <c r="W8" s="11">
        <f>'NON-GHGs Growth'!V197*10^6</f>
        <v>0</v>
      </c>
      <c r="X8" s="11">
        <f>'NON-GHGs Growth'!W197*10^6</f>
        <v>0</v>
      </c>
      <c r="Y8" s="11">
        <f>'NON-GHGs Growth'!X197*10^6</f>
        <v>0</v>
      </c>
      <c r="Z8" s="11">
        <f>'NON-GHGs Growth'!Y197*10^6</f>
        <v>0</v>
      </c>
      <c r="AA8" s="11">
        <f>'NON-GHGs Growth'!Z197*10^6</f>
        <v>0</v>
      </c>
      <c r="AB8" s="11">
        <f>'NON-GHGs Growth'!AA197*10^6</f>
        <v>0</v>
      </c>
      <c r="AC8" s="11">
        <f>'NON-GHGs Growth'!AB197*10^6</f>
        <v>0</v>
      </c>
      <c r="AD8" s="11">
        <f>'NON-GHGs Growth'!AC197*10^6</f>
        <v>0</v>
      </c>
      <c r="AE8" s="11">
        <f>'NON-GHGs Growth'!AD197*10^6</f>
        <v>0</v>
      </c>
      <c r="AF8" s="11">
        <f>'NON-GHGs Growth'!AE197*10^6</f>
        <v>0</v>
      </c>
      <c r="AG8" s="11">
        <f>'NON-GHGs Growth'!AF197*10^6</f>
        <v>0</v>
      </c>
      <c r="AH8" s="11">
        <f>'NON-GHGs Growth'!AG197*10^6</f>
        <v>0</v>
      </c>
      <c r="AI8" s="11">
        <f>'NON-GHGs Growth'!AH197*10^6</f>
        <v>0</v>
      </c>
      <c r="AJ8" s="11">
        <f>'NON-GHGs Growth'!AI197*10^6</f>
        <v>0</v>
      </c>
      <c r="AK8" s="11">
        <f>'NON-GHGs Growth'!AJ197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98*10^6</f>
        <v>0</v>
      </c>
      <c r="F9" s="11">
        <f>'NON-GHGs Growth'!E198*10^6</f>
        <v>0</v>
      </c>
      <c r="G9" s="11">
        <f>'NON-GHGs Growth'!F198*10^6</f>
        <v>0</v>
      </c>
      <c r="H9" s="11">
        <f>'NON-GHGs Growth'!G198*10^6</f>
        <v>0</v>
      </c>
      <c r="I9" s="11">
        <f>'NON-GHGs Growth'!H198*10^6</f>
        <v>0</v>
      </c>
      <c r="J9" s="11">
        <f>'NON-GHGs Growth'!I198*10^6</f>
        <v>0</v>
      </c>
      <c r="K9" s="11">
        <f>'NON-GHGs Growth'!J198*10^6</f>
        <v>0</v>
      </c>
      <c r="L9" s="11">
        <f>'NON-GHGs Growth'!K198*10^6</f>
        <v>0</v>
      </c>
      <c r="M9" s="11">
        <f>'NON-GHGs Growth'!L198*10^6</f>
        <v>0</v>
      </c>
      <c r="N9" s="11">
        <f>'NON-GHGs Growth'!M198*10^6</f>
        <v>0</v>
      </c>
      <c r="O9" s="11">
        <f>'NON-GHGs Growth'!N198*10^6</f>
        <v>0</v>
      </c>
      <c r="P9" s="11">
        <f>'NON-GHGs Growth'!O198*10^6</f>
        <v>0</v>
      </c>
      <c r="Q9" s="11">
        <f>'NON-GHGs Growth'!P198*10^6</f>
        <v>0</v>
      </c>
      <c r="R9" s="11">
        <f>'NON-GHGs Growth'!Q198*10^6</f>
        <v>0</v>
      </c>
      <c r="S9" s="11">
        <f>'NON-GHGs Growth'!R198*10^6</f>
        <v>0</v>
      </c>
      <c r="T9" s="11">
        <f>'NON-GHGs Growth'!S198*10^6</f>
        <v>0</v>
      </c>
      <c r="U9" s="11">
        <f>'NON-GHGs Growth'!T198*10^6</f>
        <v>0</v>
      </c>
      <c r="V9" s="11">
        <f>'NON-GHGs Growth'!U198*10^6</f>
        <v>0</v>
      </c>
      <c r="W9" s="11">
        <f>'NON-GHGs Growth'!V198*10^6</f>
        <v>0</v>
      </c>
      <c r="X9" s="11">
        <f>'NON-GHGs Growth'!W198*10^6</f>
        <v>0</v>
      </c>
      <c r="Y9" s="11">
        <f>'NON-GHGs Growth'!X198*10^6</f>
        <v>0</v>
      </c>
      <c r="Z9" s="11">
        <f>'NON-GHGs Growth'!Y198*10^6</f>
        <v>0</v>
      </c>
      <c r="AA9" s="11">
        <f>'NON-GHGs Growth'!Z198*10^6</f>
        <v>0</v>
      </c>
      <c r="AB9" s="11">
        <f>'NON-GHGs Growth'!AA198*10^6</f>
        <v>0</v>
      </c>
      <c r="AC9" s="11">
        <f>'NON-GHGs Growth'!AB198*10^6</f>
        <v>0</v>
      </c>
      <c r="AD9" s="11">
        <f>'NON-GHGs Growth'!AC198*10^6</f>
        <v>0</v>
      </c>
      <c r="AE9" s="11">
        <f>'NON-GHGs Growth'!AD198*10^6</f>
        <v>0</v>
      </c>
      <c r="AF9" s="11">
        <f>'NON-GHGs Growth'!AE198*10^6</f>
        <v>0</v>
      </c>
      <c r="AG9" s="11">
        <f>'NON-GHGs Growth'!AF198*10^6</f>
        <v>0</v>
      </c>
      <c r="AH9" s="11">
        <f>'NON-GHGs Growth'!AG198*10^6</f>
        <v>0</v>
      </c>
      <c r="AI9" s="11">
        <f>'NON-GHGs Growth'!AH198*10^6</f>
        <v>0</v>
      </c>
      <c r="AJ9" s="11">
        <f>'NON-GHGs Growth'!AI198*10^6</f>
        <v>0</v>
      </c>
      <c r="AK9" s="11">
        <f>'NON-GHGs Growth'!AJ198*10^6</f>
        <v>0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99*10^6</f>
        <v>0</v>
      </c>
      <c r="F10" s="11">
        <f>'NON-GHGs Growth'!E199*10^6</f>
        <v>0</v>
      </c>
      <c r="G10" s="11">
        <f>'NON-GHGs Growth'!F199*10^6</f>
        <v>0</v>
      </c>
      <c r="H10" s="11">
        <f>'NON-GHGs Growth'!G199*10^6</f>
        <v>0</v>
      </c>
      <c r="I10" s="11">
        <f>'NON-GHGs Growth'!H199*10^6</f>
        <v>0</v>
      </c>
      <c r="J10" s="11">
        <f>'NON-GHGs Growth'!I199*10^6</f>
        <v>0</v>
      </c>
      <c r="K10" s="11">
        <f>'NON-GHGs Growth'!J199*10^6</f>
        <v>0</v>
      </c>
      <c r="L10" s="11">
        <f>'NON-GHGs Growth'!K199*10^6</f>
        <v>0</v>
      </c>
      <c r="M10" s="11">
        <f>'NON-GHGs Growth'!L199*10^6</f>
        <v>0</v>
      </c>
      <c r="N10" s="11">
        <f>'NON-GHGs Growth'!M199*10^6</f>
        <v>0</v>
      </c>
      <c r="O10" s="11">
        <f>'NON-GHGs Growth'!N199*10^6</f>
        <v>0</v>
      </c>
      <c r="P10" s="11">
        <f>'NON-GHGs Growth'!O199*10^6</f>
        <v>0</v>
      </c>
      <c r="Q10" s="11">
        <f>'NON-GHGs Growth'!P199*10^6</f>
        <v>0</v>
      </c>
      <c r="R10" s="11">
        <f>'NON-GHGs Growth'!Q199*10^6</f>
        <v>0</v>
      </c>
      <c r="S10" s="11">
        <f>'NON-GHGs Growth'!R199*10^6</f>
        <v>0</v>
      </c>
      <c r="T10" s="11">
        <f>'NON-GHGs Growth'!S199*10^6</f>
        <v>0</v>
      </c>
      <c r="U10" s="11">
        <f>'NON-GHGs Growth'!T199*10^6</f>
        <v>0</v>
      </c>
      <c r="V10" s="11">
        <f>'NON-GHGs Growth'!U199*10^6</f>
        <v>0</v>
      </c>
      <c r="W10" s="11">
        <f>'NON-GHGs Growth'!V199*10^6</f>
        <v>0</v>
      </c>
      <c r="X10" s="11">
        <f>'NON-GHGs Growth'!W199*10^6</f>
        <v>0</v>
      </c>
      <c r="Y10" s="11">
        <f>'NON-GHGs Growth'!X199*10^6</f>
        <v>0</v>
      </c>
      <c r="Z10" s="11">
        <f>'NON-GHGs Growth'!Y199*10^6</f>
        <v>0</v>
      </c>
      <c r="AA10" s="11">
        <f>'NON-GHGs Growth'!Z199*10^6</f>
        <v>0</v>
      </c>
      <c r="AB10" s="11">
        <f>'NON-GHGs Growth'!AA199*10^6</f>
        <v>0</v>
      </c>
      <c r="AC10" s="11">
        <f>'NON-GHGs Growth'!AB199*10^6</f>
        <v>0</v>
      </c>
      <c r="AD10" s="11">
        <f>'NON-GHGs Growth'!AC199*10^6</f>
        <v>0</v>
      </c>
      <c r="AE10" s="11">
        <f>'NON-GHGs Growth'!AD199*10^6</f>
        <v>0</v>
      </c>
      <c r="AF10" s="11">
        <f>'NON-GHGs Growth'!AE199*10^6</f>
        <v>0</v>
      </c>
      <c r="AG10" s="11">
        <f>'NON-GHGs Growth'!AF199*10^6</f>
        <v>0</v>
      </c>
      <c r="AH10" s="11">
        <f>'NON-GHGs Growth'!AG199*10^6</f>
        <v>0</v>
      </c>
      <c r="AI10" s="11">
        <f>'NON-GHGs Growth'!AH199*10^6</f>
        <v>0</v>
      </c>
      <c r="AJ10" s="11">
        <f>'NON-GHGs Growth'!AI199*10^6</f>
        <v>0</v>
      </c>
      <c r="AK10" s="11">
        <f>'NON-GHGs Growth'!AJ199*10^6</f>
        <v>0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200*10^6</f>
        <v>0</v>
      </c>
      <c r="F11" s="11">
        <f>'NON-GHGs Growth'!E200*10^6</f>
        <v>0</v>
      </c>
      <c r="G11" s="11">
        <f>'NON-GHGs Growth'!F200*10^6</f>
        <v>0</v>
      </c>
      <c r="H11" s="11">
        <f>'NON-GHGs Growth'!G200*10^6</f>
        <v>0</v>
      </c>
      <c r="I11" s="11">
        <f>'NON-GHGs Growth'!H200*10^6</f>
        <v>0</v>
      </c>
      <c r="J11" s="11">
        <f>'NON-GHGs Growth'!I200*10^6</f>
        <v>0</v>
      </c>
      <c r="K11" s="11">
        <f>'NON-GHGs Growth'!J200*10^6</f>
        <v>0</v>
      </c>
      <c r="L11" s="11">
        <f>'NON-GHGs Growth'!K200*10^6</f>
        <v>0</v>
      </c>
      <c r="M11" s="11">
        <f>'NON-GHGs Growth'!L200*10^6</f>
        <v>0</v>
      </c>
      <c r="N11" s="11">
        <f>'NON-GHGs Growth'!M200*10^6</f>
        <v>0</v>
      </c>
      <c r="O11" s="11">
        <f>'NON-GHGs Growth'!N200*10^6</f>
        <v>0</v>
      </c>
      <c r="P11" s="11">
        <f>'NON-GHGs Growth'!O200*10^6</f>
        <v>0</v>
      </c>
      <c r="Q11" s="11">
        <f>'NON-GHGs Growth'!P200*10^6</f>
        <v>0</v>
      </c>
      <c r="R11" s="11">
        <f>'NON-GHGs Growth'!Q200*10^6</f>
        <v>0</v>
      </c>
      <c r="S11" s="11">
        <f>'NON-GHGs Growth'!R200*10^6</f>
        <v>0</v>
      </c>
      <c r="T11" s="11">
        <f>'NON-GHGs Growth'!S200*10^6</f>
        <v>0</v>
      </c>
      <c r="U11" s="11">
        <f>'NON-GHGs Growth'!T200*10^6</f>
        <v>0</v>
      </c>
      <c r="V11" s="11">
        <f>'NON-GHGs Growth'!U200*10^6</f>
        <v>0</v>
      </c>
      <c r="W11" s="11">
        <f>'NON-GHGs Growth'!V200*10^6</f>
        <v>0</v>
      </c>
      <c r="X11" s="11">
        <f>'NON-GHGs Growth'!W200*10^6</f>
        <v>0</v>
      </c>
      <c r="Y11" s="11">
        <f>'NON-GHGs Growth'!X200*10^6</f>
        <v>0</v>
      </c>
      <c r="Z11" s="11">
        <f>'NON-GHGs Growth'!Y200*10^6</f>
        <v>0</v>
      </c>
      <c r="AA11" s="11">
        <f>'NON-GHGs Growth'!Z200*10^6</f>
        <v>0</v>
      </c>
      <c r="AB11" s="11">
        <f>'NON-GHGs Growth'!AA200*10^6</f>
        <v>0</v>
      </c>
      <c r="AC11" s="11">
        <f>'NON-GHGs Growth'!AB200*10^6</f>
        <v>0</v>
      </c>
      <c r="AD11" s="11">
        <f>'NON-GHGs Growth'!AC200*10^6</f>
        <v>0</v>
      </c>
      <c r="AE11" s="11">
        <f>'NON-GHGs Growth'!AD200*10^6</f>
        <v>0</v>
      </c>
      <c r="AF11" s="11">
        <f>'NON-GHGs Growth'!AE200*10^6</f>
        <v>0</v>
      </c>
      <c r="AG11" s="11">
        <f>'NON-GHGs Growth'!AF200*10^6</f>
        <v>0</v>
      </c>
      <c r="AH11" s="11">
        <f>'NON-GHGs Growth'!AG200*10^6</f>
        <v>0</v>
      </c>
      <c r="AI11" s="11">
        <f>'NON-GHGs Growth'!AH200*10^6</f>
        <v>0</v>
      </c>
      <c r="AJ11" s="11">
        <f>'NON-GHGs Growth'!AI200*10^6</f>
        <v>0</v>
      </c>
      <c r="AK11" s="11">
        <f>'NON-GHGs Growth'!AJ200*10^6</f>
        <v>0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201*10^6</f>
        <v>0</v>
      </c>
      <c r="F12" s="11">
        <f>'NON-GHGs Growth'!E201*10^6</f>
        <v>0</v>
      </c>
      <c r="G12" s="11">
        <f>'NON-GHGs Growth'!F201*10^6</f>
        <v>0</v>
      </c>
      <c r="H12" s="11">
        <f>'NON-GHGs Growth'!G201*10^6</f>
        <v>0</v>
      </c>
      <c r="I12" s="11">
        <f>'NON-GHGs Growth'!H201*10^6</f>
        <v>0</v>
      </c>
      <c r="J12" s="11">
        <f>'NON-GHGs Growth'!I201*10^6</f>
        <v>0</v>
      </c>
      <c r="K12" s="11">
        <f>'NON-GHGs Growth'!J201*10^6</f>
        <v>0</v>
      </c>
      <c r="L12" s="11">
        <f>'NON-GHGs Growth'!K201*10^6</f>
        <v>0</v>
      </c>
      <c r="M12" s="11">
        <f>'NON-GHGs Growth'!L201*10^6</f>
        <v>0</v>
      </c>
      <c r="N12" s="11">
        <f>'NON-GHGs Growth'!M201*10^6</f>
        <v>0</v>
      </c>
      <c r="O12" s="11">
        <f>'NON-GHGs Growth'!N201*10^6</f>
        <v>0</v>
      </c>
      <c r="P12" s="11">
        <f>'NON-GHGs Growth'!O201*10^6</f>
        <v>0</v>
      </c>
      <c r="Q12" s="11">
        <f>'NON-GHGs Growth'!P201*10^6</f>
        <v>0</v>
      </c>
      <c r="R12" s="11">
        <f>'NON-GHGs Growth'!Q201*10^6</f>
        <v>0</v>
      </c>
      <c r="S12" s="11">
        <f>'NON-GHGs Growth'!R201*10^6</f>
        <v>0</v>
      </c>
      <c r="T12" s="11">
        <f>'NON-GHGs Growth'!S201*10^6</f>
        <v>0</v>
      </c>
      <c r="U12" s="11">
        <f>'NON-GHGs Growth'!T201*10^6</f>
        <v>0</v>
      </c>
      <c r="V12" s="11">
        <f>'NON-GHGs Growth'!U201*10^6</f>
        <v>0</v>
      </c>
      <c r="W12" s="11">
        <f>'NON-GHGs Growth'!V201*10^6</f>
        <v>0</v>
      </c>
      <c r="X12" s="11">
        <f>'NON-GHGs Growth'!W201*10^6</f>
        <v>0</v>
      </c>
      <c r="Y12" s="11">
        <f>'NON-GHGs Growth'!X201*10^6</f>
        <v>0</v>
      </c>
      <c r="Z12" s="11">
        <f>'NON-GHGs Growth'!Y201*10^6</f>
        <v>0</v>
      </c>
      <c r="AA12" s="11">
        <f>'NON-GHGs Growth'!Z201*10^6</f>
        <v>0</v>
      </c>
      <c r="AB12" s="11">
        <f>'NON-GHGs Growth'!AA201*10^6</f>
        <v>0</v>
      </c>
      <c r="AC12" s="11">
        <f>'NON-GHGs Growth'!AB201*10^6</f>
        <v>0</v>
      </c>
      <c r="AD12" s="11">
        <f>'NON-GHGs Growth'!AC201*10^6</f>
        <v>0</v>
      </c>
      <c r="AE12" s="11">
        <f>'NON-GHGs Growth'!AD201*10^6</f>
        <v>0</v>
      </c>
      <c r="AF12" s="11">
        <f>'NON-GHGs Growth'!AE201*10^6</f>
        <v>0</v>
      </c>
      <c r="AG12" s="11">
        <f>'NON-GHGs Growth'!AF201*10^6</f>
        <v>0</v>
      </c>
      <c r="AH12" s="11">
        <f>'NON-GHGs Growth'!AG201*10^6</f>
        <v>0</v>
      </c>
      <c r="AI12" s="11">
        <f>'NON-GHGs Growth'!AH201*10^6</f>
        <v>0</v>
      </c>
      <c r="AJ12" s="11">
        <f>'NON-GHGs Growth'!AI201*10^6</f>
        <v>0</v>
      </c>
      <c r="AK12" s="11">
        <f>'NON-GHGs Growth'!AJ201*10^6</f>
        <v>0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202*10^6</f>
        <v>0</v>
      </c>
      <c r="F13" s="11">
        <f>'NON-GHGs Growth'!E202*10^6</f>
        <v>0</v>
      </c>
      <c r="G13" s="11">
        <f>'NON-GHGs Growth'!F202*10^6</f>
        <v>0</v>
      </c>
      <c r="H13" s="11">
        <f>'NON-GHGs Growth'!G202*10^6</f>
        <v>0</v>
      </c>
      <c r="I13" s="11">
        <f>'NON-GHGs Growth'!H202*10^6</f>
        <v>0</v>
      </c>
      <c r="J13" s="11">
        <f>'NON-GHGs Growth'!I202*10^6</f>
        <v>0</v>
      </c>
      <c r="K13" s="11">
        <f>'NON-GHGs Growth'!J202*10^6</f>
        <v>0</v>
      </c>
      <c r="L13" s="11">
        <f>'NON-GHGs Growth'!K202*10^6</f>
        <v>0</v>
      </c>
      <c r="M13" s="11">
        <f>'NON-GHGs Growth'!L202*10^6</f>
        <v>0</v>
      </c>
      <c r="N13" s="11">
        <f>'NON-GHGs Growth'!M202*10^6</f>
        <v>0</v>
      </c>
      <c r="O13" s="11">
        <f>'NON-GHGs Growth'!N202*10^6</f>
        <v>0</v>
      </c>
      <c r="P13" s="11">
        <f>'NON-GHGs Growth'!O202*10^6</f>
        <v>0</v>
      </c>
      <c r="Q13" s="11">
        <f>'NON-GHGs Growth'!P202*10^6</f>
        <v>0</v>
      </c>
      <c r="R13" s="11">
        <f>'NON-GHGs Growth'!Q202*10^6</f>
        <v>0</v>
      </c>
      <c r="S13" s="11">
        <f>'NON-GHGs Growth'!R202*10^6</f>
        <v>0</v>
      </c>
      <c r="T13" s="11">
        <f>'NON-GHGs Growth'!S202*10^6</f>
        <v>0</v>
      </c>
      <c r="U13" s="11">
        <f>'NON-GHGs Growth'!T202*10^6</f>
        <v>0</v>
      </c>
      <c r="V13" s="11">
        <f>'NON-GHGs Growth'!U202*10^6</f>
        <v>0</v>
      </c>
      <c r="W13" s="11">
        <f>'NON-GHGs Growth'!V202*10^6</f>
        <v>0</v>
      </c>
      <c r="X13" s="11">
        <f>'NON-GHGs Growth'!W202*10^6</f>
        <v>0</v>
      </c>
      <c r="Y13" s="11">
        <f>'NON-GHGs Growth'!X202*10^6</f>
        <v>0</v>
      </c>
      <c r="Z13" s="11">
        <f>'NON-GHGs Growth'!Y202*10^6</f>
        <v>0</v>
      </c>
      <c r="AA13" s="11">
        <f>'NON-GHGs Growth'!Z202*10^6</f>
        <v>0</v>
      </c>
      <c r="AB13" s="11">
        <f>'NON-GHGs Growth'!AA202*10^6</f>
        <v>0</v>
      </c>
      <c r="AC13" s="11">
        <f>'NON-GHGs Growth'!AB202*10^6</f>
        <v>0</v>
      </c>
      <c r="AD13" s="11">
        <f>'NON-GHGs Growth'!AC202*10^6</f>
        <v>0</v>
      </c>
      <c r="AE13" s="11">
        <f>'NON-GHGs Growth'!AD202*10^6</f>
        <v>0</v>
      </c>
      <c r="AF13" s="11">
        <f>'NON-GHGs Growth'!AE202*10^6</f>
        <v>0</v>
      </c>
      <c r="AG13" s="11">
        <f>'NON-GHGs Growth'!AF202*10^6</f>
        <v>0</v>
      </c>
      <c r="AH13" s="11">
        <f>'NON-GHGs Growth'!AG202*10^6</f>
        <v>0</v>
      </c>
      <c r="AI13" s="11">
        <f>'NON-GHGs Growth'!AH202*10^6</f>
        <v>0</v>
      </c>
      <c r="AJ13" s="11">
        <f>'NON-GHGs Growth'!AI202*10^6</f>
        <v>0</v>
      </c>
      <c r="AK13" s="11">
        <f>'NON-GHGs Growth'!AJ202*10^6</f>
        <v>0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203*10^6</f>
        <v>0</v>
      </c>
      <c r="F14" s="11">
        <f>'NON-GHGs Growth'!E203*10^6</f>
        <v>0</v>
      </c>
      <c r="G14" s="11">
        <f>'NON-GHGs Growth'!F203*10^6</f>
        <v>0</v>
      </c>
      <c r="H14" s="11">
        <f>'NON-GHGs Growth'!G203*10^6</f>
        <v>0</v>
      </c>
      <c r="I14" s="11">
        <f>'NON-GHGs Growth'!H203*10^6</f>
        <v>0</v>
      </c>
      <c r="J14" s="11">
        <f>'NON-GHGs Growth'!I203*10^6</f>
        <v>0</v>
      </c>
      <c r="K14" s="11">
        <f>'NON-GHGs Growth'!J203*10^6</f>
        <v>0</v>
      </c>
      <c r="L14" s="11">
        <f>'NON-GHGs Growth'!K203*10^6</f>
        <v>0</v>
      </c>
      <c r="M14" s="11">
        <f>'NON-GHGs Growth'!L203*10^6</f>
        <v>0</v>
      </c>
      <c r="N14" s="11">
        <f>'NON-GHGs Growth'!M203*10^6</f>
        <v>0</v>
      </c>
      <c r="O14" s="11">
        <f>'NON-GHGs Growth'!N203*10^6</f>
        <v>0</v>
      </c>
      <c r="P14" s="11">
        <f>'NON-GHGs Growth'!O203*10^6</f>
        <v>0</v>
      </c>
      <c r="Q14" s="11">
        <f>'NON-GHGs Growth'!P203*10^6</f>
        <v>0</v>
      </c>
      <c r="R14" s="11">
        <f>'NON-GHGs Growth'!Q203*10^6</f>
        <v>0</v>
      </c>
      <c r="S14" s="11">
        <f>'NON-GHGs Growth'!R203*10^6</f>
        <v>0</v>
      </c>
      <c r="T14" s="11">
        <f>'NON-GHGs Growth'!S203*10^6</f>
        <v>0</v>
      </c>
      <c r="U14" s="11">
        <f>'NON-GHGs Growth'!T203*10^6</f>
        <v>0</v>
      </c>
      <c r="V14" s="11">
        <f>'NON-GHGs Growth'!U203*10^6</f>
        <v>0</v>
      </c>
      <c r="W14" s="11">
        <f>'NON-GHGs Growth'!V203*10^6</f>
        <v>0</v>
      </c>
      <c r="X14" s="11">
        <f>'NON-GHGs Growth'!W203*10^6</f>
        <v>0</v>
      </c>
      <c r="Y14" s="11">
        <f>'NON-GHGs Growth'!X203*10^6</f>
        <v>0</v>
      </c>
      <c r="Z14" s="11">
        <f>'NON-GHGs Growth'!Y203*10^6</f>
        <v>0</v>
      </c>
      <c r="AA14" s="11">
        <f>'NON-GHGs Growth'!Z203*10^6</f>
        <v>0</v>
      </c>
      <c r="AB14" s="11">
        <f>'NON-GHGs Growth'!AA203*10^6</f>
        <v>0</v>
      </c>
      <c r="AC14" s="11">
        <f>'NON-GHGs Growth'!AB203*10^6</f>
        <v>0</v>
      </c>
      <c r="AD14" s="11">
        <f>'NON-GHGs Growth'!AC203*10^6</f>
        <v>0</v>
      </c>
      <c r="AE14" s="11">
        <f>'NON-GHGs Growth'!AD203*10^6</f>
        <v>0</v>
      </c>
      <c r="AF14" s="11">
        <f>'NON-GHGs Growth'!AE203*10^6</f>
        <v>0</v>
      </c>
      <c r="AG14" s="11">
        <f>'NON-GHGs Growth'!AF203*10^6</f>
        <v>0</v>
      </c>
      <c r="AH14" s="11">
        <f>'NON-GHGs Growth'!AG203*10^6</f>
        <v>0</v>
      </c>
      <c r="AI14" s="11">
        <f>'NON-GHGs Growth'!AH203*10^6</f>
        <v>0</v>
      </c>
      <c r="AJ14" s="11">
        <f>'NON-GHGs Growth'!AI203*10^6</f>
        <v>0</v>
      </c>
      <c r="AK14" s="11">
        <f>'NON-GHGs Growth'!AJ203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204*10^6</f>
        <v>0</v>
      </c>
      <c r="F15" s="11">
        <f>'NON-GHGs Growth'!E204*10^6</f>
        <v>0</v>
      </c>
      <c r="G15" s="11">
        <f>'NON-GHGs Growth'!F204*10^6</f>
        <v>0</v>
      </c>
      <c r="H15" s="11">
        <f>'NON-GHGs Growth'!G204*10^6</f>
        <v>0</v>
      </c>
      <c r="I15" s="11">
        <f>'NON-GHGs Growth'!H204*10^6</f>
        <v>0</v>
      </c>
      <c r="J15" s="11">
        <f>'NON-GHGs Growth'!I204*10^6</f>
        <v>0</v>
      </c>
      <c r="K15" s="11">
        <f>'NON-GHGs Growth'!J204*10^6</f>
        <v>0</v>
      </c>
      <c r="L15" s="11">
        <f>'NON-GHGs Growth'!K204*10^6</f>
        <v>0</v>
      </c>
      <c r="M15" s="11">
        <f>'NON-GHGs Growth'!L204*10^6</f>
        <v>0</v>
      </c>
      <c r="N15" s="11">
        <f>'NON-GHGs Growth'!M204*10^6</f>
        <v>0</v>
      </c>
      <c r="O15" s="11">
        <f>'NON-GHGs Growth'!N204*10^6</f>
        <v>0</v>
      </c>
      <c r="P15" s="11">
        <f>'NON-GHGs Growth'!O204*10^6</f>
        <v>0</v>
      </c>
      <c r="Q15" s="11">
        <f>'NON-GHGs Growth'!P204*10^6</f>
        <v>0</v>
      </c>
      <c r="R15" s="11">
        <f>'NON-GHGs Growth'!Q204*10^6</f>
        <v>0</v>
      </c>
      <c r="S15" s="11">
        <f>'NON-GHGs Growth'!R204*10^6</f>
        <v>0</v>
      </c>
      <c r="T15" s="11">
        <f>'NON-GHGs Growth'!S204*10^6</f>
        <v>0</v>
      </c>
      <c r="U15" s="11">
        <f>'NON-GHGs Growth'!T204*10^6</f>
        <v>0</v>
      </c>
      <c r="V15" s="11">
        <f>'NON-GHGs Growth'!U204*10^6</f>
        <v>0</v>
      </c>
      <c r="W15" s="11">
        <f>'NON-GHGs Growth'!V204*10^6</f>
        <v>0</v>
      </c>
      <c r="X15" s="11">
        <f>'NON-GHGs Growth'!W204*10^6</f>
        <v>0</v>
      </c>
      <c r="Y15" s="11">
        <f>'NON-GHGs Growth'!X204*10^6</f>
        <v>0</v>
      </c>
      <c r="Z15" s="11">
        <f>'NON-GHGs Growth'!Y204*10^6</f>
        <v>0</v>
      </c>
      <c r="AA15" s="11">
        <f>'NON-GHGs Growth'!Z204*10^6</f>
        <v>0</v>
      </c>
      <c r="AB15" s="11">
        <f>'NON-GHGs Growth'!AA204*10^6</f>
        <v>0</v>
      </c>
      <c r="AC15" s="11">
        <f>'NON-GHGs Growth'!AB204*10^6</f>
        <v>0</v>
      </c>
      <c r="AD15" s="11">
        <f>'NON-GHGs Growth'!AC204*10^6</f>
        <v>0</v>
      </c>
      <c r="AE15" s="11">
        <f>'NON-GHGs Growth'!AD204*10^6</f>
        <v>0</v>
      </c>
      <c r="AF15" s="11">
        <f>'NON-GHGs Growth'!AE204*10^6</f>
        <v>0</v>
      </c>
      <c r="AG15" s="11">
        <f>'NON-GHGs Growth'!AF204*10^6</f>
        <v>0</v>
      </c>
      <c r="AH15" s="11">
        <f>'NON-GHGs Growth'!AG204*10^6</f>
        <v>0</v>
      </c>
      <c r="AI15" s="11">
        <f>'NON-GHGs Growth'!AH204*10^6</f>
        <v>0</v>
      </c>
      <c r="AJ15" s="11">
        <f>'NON-GHGs Growth'!AI204*10^6</f>
        <v>0</v>
      </c>
      <c r="AK15" s="11">
        <f>'NON-GHGs Growth'!AJ204*10^6</f>
        <v>0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205*10^6</f>
        <v>0</v>
      </c>
      <c r="F16" s="11">
        <f>'NON-GHGs Growth'!E205*10^6</f>
        <v>0</v>
      </c>
      <c r="G16" s="11">
        <f>'NON-GHGs Growth'!F205*10^6</f>
        <v>0</v>
      </c>
      <c r="H16" s="11">
        <f>'NON-GHGs Growth'!G205*10^6</f>
        <v>0</v>
      </c>
      <c r="I16" s="11">
        <f>'NON-GHGs Growth'!H205*10^6</f>
        <v>0</v>
      </c>
      <c r="J16" s="11">
        <f>'NON-GHGs Growth'!I205*10^6</f>
        <v>0</v>
      </c>
      <c r="K16" s="11">
        <f>'NON-GHGs Growth'!J205*10^6</f>
        <v>0</v>
      </c>
      <c r="L16" s="11">
        <f>'NON-GHGs Growth'!K205*10^6</f>
        <v>0</v>
      </c>
      <c r="M16" s="11">
        <f>'NON-GHGs Growth'!L205*10^6</f>
        <v>0</v>
      </c>
      <c r="N16" s="11">
        <f>'NON-GHGs Growth'!M205*10^6</f>
        <v>0</v>
      </c>
      <c r="O16" s="11">
        <f>'NON-GHGs Growth'!N205*10^6</f>
        <v>0</v>
      </c>
      <c r="P16" s="11">
        <f>'NON-GHGs Growth'!O205*10^6</f>
        <v>0</v>
      </c>
      <c r="Q16" s="11">
        <f>'NON-GHGs Growth'!P205*10^6</f>
        <v>0</v>
      </c>
      <c r="R16" s="11">
        <f>'NON-GHGs Growth'!Q205*10^6</f>
        <v>0</v>
      </c>
      <c r="S16" s="11">
        <f>'NON-GHGs Growth'!R205*10^6</f>
        <v>0</v>
      </c>
      <c r="T16" s="11">
        <f>'NON-GHGs Growth'!S205*10^6</f>
        <v>0</v>
      </c>
      <c r="U16" s="11">
        <f>'NON-GHGs Growth'!T205*10^6</f>
        <v>0</v>
      </c>
      <c r="V16" s="11">
        <f>'NON-GHGs Growth'!U205*10^6</f>
        <v>0</v>
      </c>
      <c r="W16" s="11">
        <f>'NON-GHGs Growth'!V205*10^6</f>
        <v>0</v>
      </c>
      <c r="X16" s="11">
        <f>'NON-GHGs Growth'!W205*10^6</f>
        <v>0</v>
      </c>
      <c r="Y16" s="11">
        <f>'NON-GHGs Growth'!X205*10^6</f>
        <v>0</v>
      </c>
      <c r="Z16" s="11">
        <f>'NON-GHGs Growth'!Y205*10^6</f>
        <v>0</v>
      </c>
      <c r="AA16" s="11">
        <f>'NON-GHGs Growth'!Z205*10^6</f>
        <v>0</v>
      </c>
      <c r="AB16" s="11">
        <f>'NON-GHGs Growth'!AA205*10^6</f>
        <v>0</v>
      </c>
      <c r="AC16" s="11">
        <f>'NON-GHGs Growth'!AB205*10^6</f>
        <v>0</v>
      </c>
      <c r="AD16" s="11">
        <f>'NON-GHGs Growth'!AC205*10^6</f>
        <v>0</v>
      </c>
      <c r="AE16" s="11">
        <f>'NON-GHGs Growth'!AD205*10^6</f>
        <v>0</v>
      </c>
      <c r="AF16" s="11">
        <f>'NON-GHGs Growth'!AE205*10^6</f>
        <v>0</v>
      </c>
      <c r="AG16" s="11">
        <f>'NON-GHGs Growth'!AF205*10^6</f>
        <v>0</v>
      </c>
      <c r="AH16" s="11">
        <f>'NON-GHGs Growth'!AG205*10^6</f>
        <v>0</v>
      </c>
      <c r="AI16" s="11">
        <f>'NON-GHGs Growth'!AH205*10^6</f>
        <v>0</v>
      </c>
      <c r="AJ16" s="11">
        <f>'NON-GHGs Growth'!AI205*10^6</f>
        <v>0</v>
      </c>
      <c r="AK16" s="11">
        <f>'NON-GHGs Growth'!AJ205*10^6</f>
        <v>0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206*10^6</f>
        <v>0</v>
      </c>
      <c r="F17" s="11">
        <f>'NON-GHGs Growth'!E206*10^6</f>
        <v>0</v>
      </c>
      <c r="G17" s="11">
        <f>'NON-GHGs Growth'!F206*10^6</f>
        <v>0</v>
      </c>
      <c r="H17" s="11">
        <f>'NON-GHGs Growth'!G206*10^6</f>
        <v>0</v>
      </c>
      <c r="I17" s="11">
        <f>'NON-GHGs Growth'!H206*10^6</f>
        <v>0</v>
      </c>
      <c r="J17" s="11">
        <f>'NON-GHGs Growth'!I206*10^6</f>
        <v>0</v>
      </c>
      <c r="K17" s="11">
        <f>'NON-GHGs Growth'!J206*10^6</f>
        <v>0</v>
      </c>
      <c r="L17" s="11">
        <f>'NON-GHGs Growth'!K206*10^6</f>
        <v>0</v>
      </c>
      <c r="M17" s="11">
        <f>'NON-GHGs Growth'!L206*10^6</f>
        <v>0</v>
      </c>
      <c r="N17" s="11">
        <f>'NON-GHGs Growth'!M206*10^6</f>
        <v>0</v>
      </c>
      <c r="O17" s="11">
        <f>'NON-GHGs Growth'!N206*10^6</f>
        <v>0</v>
      </c>
      <c r="P17" s="11">
        <f>'NON-GHGs Growth'!O206*10^6</f>
        <v>0</v>
      </c>
      <c r="Q17" s="11">
        <f>'NON-GHGs Growth'!P206*10^6</f>
        <v>0</v>
      </c>
      <c r="R17" s="11">
        <f>'NON-GHGs Growth'!Q206*10^6</f>
        <v>0</v>
      </c>
      <c r="S17" s="11">
        <f>'NON-GHGs Growth'!R206*10^6</f>
        <v>0</v>
      </c>
      <c r="T17" s="11">
        <f>'NON-GHGs Growth'!S206*10^6</f>
        <v>0</v>
      </c>
      <c r="U17" s="11">
        <f>'NON-GHGs Growth'!T206*10^6</f>
        <v>0</v>
      </c>
      <c r="V17" s="11">
        <f>'NON-GHGs Growth'!U206*10^6</f>
        <v>0</v>
      </c>
      <c r="W17" s="11">
        <f>'NON-GHGs Growth'!V206*10^6</f>
        <v>0</v>
      </c>
      <c r="X17" s="11">
        <f>'NON-GHGs Growth'!W206*10^6</f>
        <v>0</v>
      </c>
      <c r="Y17" s="11">
        <f>'NON-GHGs Growth'!X206*10^6</f>
        <v>0</v>
      </c>
      <c r="Z17" s="11">
        <f>'NON-GHGs Growth'!Y206*10^6</f>
        <v>0</v>
      </c>
      <c r="AA17" s="11">
        <f>'NON-GHGs Growth'!Z206*10^6</f>
        <v>0</v>
      </c>
      <c r="AB17" s="11">
        <f>'NON-GHGs Growth'!AA206*10^6</f>
        <v>0</v>
      </c>
      <c r="AC17" s="11">
        <f>'NON-GHGs Growth'!AB206*10^6</f>
        <v>0</v>
      </c>
      <c r="AD17" s="11">
        <f>'NON-GHGs Growth'!AC206*10^6</f>
        <v>0</v>
      </c>
      <c r="AE17" s="11">
        <f>'NON-GHGs Growth'!AD206*10^6</f>
        <v>0</v>
      </c>
      <c r="AF17" s="11">
        <f>'NON-GHGs Growth'!AE206*10^6</f>
        <v>0</v>
      </c>
      <c r="AG17" s="11">
        <f>'NON-GHGs Growth'!AF206*10^6</f>
        <v>0</v>
      </c>
      <c r="AH17" s="11">
        <f>'NON-GHGs Growth'!AG206*10^6</f>
        <v>0</v>
      </c>
      <c r="AI17" s="11">
        <f>'NON-GHGs Growth'!AH206*10^6</f>
        <v>0</v>
      </c>
      <c r="AJ17" s="11">
        <f>'NON-GHGs Growth'!AI206*10^6</f>
        <v>0</v>
      </c>
      <c r="AK17" s="11">
        <f>'NON-GHGs Growth'!AJ206*10^6</f>
        <v>0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207*10^6</f>
        <v>0</v>
      </c>
      <c r="F18" s="11">
        <f>'NON-GHGs Growth'!E207*10^6</f>
        <v>0</v>
      </c>
      <c r="G18" s="11">
        <f>'NON-GHGs Growth'!F207*10^6</f>
        <v>0</v>
      </c>
      <c r="H18" s="11">
        <f>'NON-GHGs Growth'!G207*10^6</f>
        <v>0</v>
      </c>
      <c r="I18" s="11">
        <f>'NON-GHGs Growth'!H207*10^6</f>
        <v>0</v>
      </c>
      <c r="J18" s="11">
        <f>'NON-GHGs Growth'!I207*10^6</f>
        <v>0</v>
      </c>
      <c r="K18" s="11">
        <f>'NON-GHGs Growth'!J207*10^6</f>
        <v>0</v>
      </c>
      <c r="L18" s="11">
        <f>'NON-GHGs Growth'!K207*10^6</f>
        <v>0</v>
      </c>
      <c r="M18" s="11">
        <f>'NON-GHGs Growth'!L207*10^6</f>
        <v>0</v>
      </c>
      <c r="N18" s="11">
        <f>'NON-GHGs Growth'!M207*10^6</f>
        <v>0</v>
      </c>
      <c r="O18" s="11">
        <f>'NON-GHGs Growth'!N207*10^6</f>
        <v>0</v>
      </c>
      <c r="P18" s="11">
        <f>'NON-GHGs Growth'!O207*10^6</f>
        <v>0</v>
      </c>
      <c r="Q18" s="11">
        <f>'NON-GHGs Growth'!P207*10^6</f>
        <v>0</v>
      </c>
      <c r="R18" s="11">
        <f>'NON-GHGs Growth'!Q207*10^6</f>
        <v>0</v>
      </c>
      <c r="S18" s="11">
        <f>'NON-GHGs Growth'!R207*10^6</f>
        <v>0</v>
      </c>
      <c r="T18" s="11">
        <f>'NON-GHGs Growth'!S207*10^6</f>
        <v>0</v>
      </c>
      <c r="U18" s="11">
        <f>'NON-GHGs Growth'!T207*10^6</f>
        <v>0</v>
      </c>
      <c r="V18" s="11">
        <f>'NON-GHGs Growth'!U207*10^6</f>
        <v>0</v>
      </c>
      <c r="W18" s="11">
        <f>'NON-GHGs Growth'!V207*10^6</f>
        <v>0</v>
      </c>
      <c r="X18" s="11">
        <f>'NON-GHGs Growth'!W207*10^6</f>
        <v>0</v>
      </c>
      <c r="Y18" s="11">
        <f>'NON-GHGs Growth'!X207*10^6</f>
        <v>0</v>
      </c>
      <c r="Z18" s="11">
        <f>'NON-GHGs Growth'!Y207*10^6</f>
        <v>0</v>
      </c>
      <c r="AA18" s="11">
        <f>'NON-GHGs Growth'!Z207*10^6</f>
        <v>0</v>
      </c>
      <c r="AB18" s="11">
        <f>'NON-GHGs Growth'!AA207*10^6</f>
        <v>0</v>
      </c>
      <c r="AC18" s="11">
        <f>'NON-GHGs Growth'!AB207*10^6</f>
        <v>0</v>
      </c>
      <c r="AD18" s="11">
        <f>'NON-GHGs Growth'!AC207*10^6</f>
        <v>0</v>
      </c>
      <c r="AE18" s="11">
        <f>'NON-GHGs Growth'!AD207*10^6</f>
        <v>0</v>
      </c>
      <c r="AF18" s="11">
        <f>'NON-GHGs Growth'!AE207*10^6</f>
        <v>0</v>
      </c>
      <c r="AG18" s="11">
        <f>'NON-GHGs Growth'!AF207*10^6</f>
        <v>0</v>
      </c>
      <c r="AH18" s="11">
        <f>'NON-GHGs Growth'!AG207*10^6</f>
        <v>0</v>
      </c>
      <c r="AI18" s="11">
        <f>'NON-GHGs Growth'!AH207*10^6</f>
        <v>0</v>
      </c>
      <c r="AJ18" s="11">
        <f>'NON-GHGs Growth'!AI207*10^6</f>
        <v>0</v>
      </c>
      <c r="AK18" s="11">
        <f>'NON-GHGs Growth'!AJ207*10^6</f>
        <v>0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208*10^6</f>
        <v>0</v>
      </c>
      <c r="F19" s="11">
        <f>'NON-GHGs Growth'!E208*10^6</f>
        <v>0</v>
      </c>
      <c r="G19" s="11">
        <f>'NON-GHGs Growth'!F208*10^6</f>
        <v>0</v>
      </c>
      <c r="H19" s="11">
        <f>'NON-GHGs Growth'!G208*10^6</f>
        <v>0</v>
      </c>
      <c r="I19" s="11">
        <f>'NON-GHGs Growth'!H208*10^6</f>
        <v>0</v>
      </c>
      <c r="J19" s="11">
        <f>'NON-GHGs Growth'!I208*10^6</f>
        <v>0</v>
      </c>
      <c r="K19" s="11">
        <f>'NON-GHGs Growth'!J208*10^6</f>
        <v>0</v>
      </c>
      <c r="L19" s="11">
        <f>'NON-GHGs Growth'!K208*10^6</f>
        <v>0</v>
      </c>
      <c r="M19" s="11">
        <f>'NON-GHGs Growth'!L208*10^6</f>
        <v>0</v>
      </c>
      <c r="N19" s="11">
        <f>'NON-GHGs Growth'!M208*10^6</f>
        <v>0</v>
      </c>
      <c r="O19" s="11">
        <f>'NON-GHGs Growth'!N208*10^6</f>
        <v>0</v>
      </c>
      <c r="P19" s="11">
        <f>'NON-GHGs Growth'!O208*10^6</f>
        <v>0</v>
      </c>
      <c r="Q19" s="11">
        <f>'NON-GHGs Growth'!P208*10^6</f>
        <v>0</v>
      </c>
      <c r="R19" s="11">
        <f>'NON-GHGs Growth'!Q208*10^6</f>
        <v>0</v>
      </c>
      <c r="S19" s="11">
        <f>'NON-GHGs Growth'!R208*10^6</f>
        <v>0</v>
      </c>
      <c r="T19" s="11">
        <f>'NON-GHGs Growth'!S208*10^6</f>
        <v>0</v>
      </c>
      <c r="U19" s="11">
        <f>'NON-GHGs Growth'!T208*10^6</f>
        <v>0</v>
      </c>
      <c r="V19" s="11">
        <f>'NON-GHGs Growth'!U208*10^6</f>
        <v>0</v>
      </c>
      <c r="W19" s="11">
        <f>'NON-GHGs Growth'!V208*10^6</f>
        <v>0</v>
      </c>
      <c r="X19" s="11">
        <f>'NON-GHGs Growth'!W208*10^6</f>
        <v>0</v>
      </c>
      <c r="Y19" s="11">
        <f>'NON-GHGs Growth'!X208*10^6</f>
        <v>0</v>
      </c>
      <c r="Z19" s="11">
        <f>'NON-GHGs Growth'!Y208*10^6</f>
        <v>0</v>
      </c>
      <c r="AA19" s="11">
        <f>'NON-GHGs Growth'!Z208*10^6</f>
        <v>0</v>
      </c>
      <c r="AB19" s="11">
        <f>'NON-GHGs Growth'!AA208*10^6</f>
        <v>0</v>
      </c>
      <c r="AC19" s="11">
        <f>'NON-GHGs Growth'!AB208*10^6</f>
        <v>0</v>
      </c>
      <c r="AD19" s="11">
        <f>'NON-GHGs Growth'!AC208*10^6</f>
        <v>0</v>
      </c>
      <c r="AE19" s="11">
        <f>'NON-GHGs Growth'!AD208*10^6</f>
        <v>0</v>
      </c>
      <c r="AF19" s="11">
        <f>'NON-GHGs Growth'!AE208*10^6</f>
        <v>0</v>
      </c>
      <c r="AG19" s="11">
        <f>'NON-GHGs Growth'!AF208*10^6</f>
        <v>0</v>
      </c>
      <c r="AH19" s="11">
        <f>'NON-GHGs Growth'!AG208*10^6</f>
        <v>0</v>
      </c>
      <c r="AI19" s="11">
        <f>'NON-GHGs Growth'!AH208*10^6</f>
        <v>0</v>
      </c>
      <c r="AJ19" s="11">
        <f>'NON-GHGs Growth'!AI208*10^6</f>
        <v>0</v>
      </c>
      <c r="AK19" s="11">
        <f>'NON-GHGs Growth'!AJ208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209*10^6</f>
        <v>0</v>
      </c>
      <c r="F20" s="11">
        <f>'NON-GHGs Growth'!E209*10^6</f>
        <v>0</v>
      </c>
      <c r="G20" s="11">
        <f>'NON-GHGs Growth'!F209*10^6</f>
        <v>0</v>
      </c>
      <c r="H20" s="11">
        <f>'NON-GHGs Growth'!G209*10^6</f>
        <v>0</v>
      </c>
      <c r="I20" s="11">
        <f>'NON-GHGs Growth'!H209*10^6</f>
        <v>0</v>
      </c>
      <c r="J20" s="11">
        <f>'NON-GHGs Growth'!I209*10^6</f>
        <v>0</v>
      </c>
      <c r="K20" s="11">
        <f>'NON-GHGs Growth'!J209*10^6</f>
        <v>0</v>
      </c>
      <c r="L20" s="11">
        <f>'NON-GHGs Growth'!K209*10^6</f>
        <v>0</v>
      </c>
      <c r="M20" s="11">
        <f>'NON-GHGs Growth'!L209*10^6</f>
        <v>0</v>
      </c>
      <c r="N20" s="11">
        <f>'NON-GHGs Growth'!M209*10^6</f>
        <v>0</v>
      </c>
      <c r="O20" s="11">
        <f>'NON-GHGs Growth'!N209*10^6</f>
        <v>0</v>
      </c>
      <c r="P20" s="11">
        <f>'NON-GHGs Growth'!O209*10^6</f>
        <v>0</v>
      </c>
      <c r="Q20" s="11">
        <f>'NON-GHGs Growth'!P209*10^6</f>
        <v>0</v>
      </c>
      <c r="R20" s="11">
        <f>'NON-GHGs Growth'!Q209*10^6</f>
        <v>0</v>
      </c>
      <c r="S20" s="11">
        <f>'NON-GHGs Growth'!R209*10^6</f>
        <v>0</v>
      </c>
      <c r="T20" s="11">
        <f>'NON-GHGs Growth'!S209*10^6</f>
        <v>0</v>
      </c>
      <c r="U20" s="11">
        <f>'NON-GHGs Growth'!T209*10^6</f>
        <v>0</v>
      </c>
      <c r="V20" s="11">
        <f>'NON-GHGs Growth'!U209*10^6</f>
        <v>0</v>
      </c>
      <c r="W20" s="11">
        <f>'NON-GHGs Growth'!V209*10^6</f>
        <v>0</v>
      </c>
      <c r="X20" s="11">
        <f>'NON-GHGs Growth'!W209*10^6</f>
        <v>0</v>
      </c>
      <c r="Y20" s="11">
        <f>'NON-GHGs Growth'!X209*10^6</f>
        <v>0</v>
      </c>
      <c r="Z20" s="11">
        <f>'NON-GHGs Growth'!Y209*10^6</f>
        <v>0</v>
      </c>
      <c r="AA20" s="11">
        <f>'NON-GHGs Growth'!Z209*10^6</f>
        <v>0</v>
      </c>
      <c r="AB20" s="11">
        <f>'NON-GHGs Growth'!AA209*10^6</f>
        <v>0</v>
      </c>
      <c r="AC20" s="11">
        <f>'NON-GHGs Growth'!AB209*10^6</f>
        <v>0</v>
      </c>
      <c r="AD20" s="11">
        <f>'NON-GHGs Growth'!AC209*10^6</f>
        <v>0</v>
      </c>
      <c r="AE20" s="11">
        <f>'NON-GHGs Growth'!AD209*10^6</f>
        <v>0</v>
      </c>
      <c r="AF20" s="11">
        <f>'NON-GHGs Growth'!AE209*10^6</f>
        <v>0</v>
      </c>
      <c r="AG20" s="11">
        <f>'NON-GHGs Growth'!AF209*10^6</f>
        <v>0</v>
      </c>
      <c r="AH20" s="11">
        <f>'NON-GHGs Growth'!AG209*10^6</f>
        <v>0</v>
      </c>
      <c r="AI20" s="11">
        <f>'NON-GHGs Growth'!AH209*10^6</f>
        <v>0</v>
      </c>
      <c r="AJ20" s="11">
        <f>'NON-GHGs Growth'!AI209*10^6</f>
        <v>0</v>
      </c>
      <c r="AK20" s="11">
        <f>'NON-GHGs Growth'!AJ209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210*10^6</f>
        <v>0</v>
      </c>
      <c r="F21" s="11">
        <f>'NON-GHGs Growth'!E210*10^6</f>
        <v>0</v>
      </c>
      <c r="G21" s="11">
        <f>'NON-GHGs Growth'!F210*10^6</f>
        <v>0</v>
      </c>
      <c r="H21" s="11">
        <f>'NON-GHGs Growth'!G210*10^6</f>
        <v>0</v>
      </c>
      <c r="I21" s="11">
        <f>'NON-GHGs Growth'!H210*10^6</f>
        <v>0</v>
      </c>
      <c r="J21" s="11">
        <f>'NON-GHGs Growth'!I210*10^6</f>
        <v>0</v>
      </c>
      <c r="K21" s="11">
        <f>'NON-GHGs Growth'!J210*10^6</f>
        <v>0</v>
      </c>
      <c r="L21" s="11">
        <f>'NON-GHGs Growth'!K210*10^6</f>
        <v>0</v>
      </c>
      <c r="M21" s="11">
        <f>'NON-GHGs Growth'!L210*10^6</f>
        <v>0</v>
      </c>
      <c r="N21" s="11">
        <f>'NON-GHGs Growth'!M210*10^6</f>
        <v>0</v>
      </c>
      <c r="O21" s="11">
        <f>'NON-GHGs Growth'!N210*10^6</f>
        <v>0</v>
      </c>
      <c r="P21" s="11">
        <f>'NON-GHGs Growth'!O210*10^6</f>
        <v>0</v>
      </c>
      <c r="Q21" s="11">
        <f>'NON-GHGs Growth'!P210*10^6</f>
        <v>0</v>
      </c>
      <c r="R21" s="11">
        <f>'NON-GHGs Growth'!Q210*10^6</f>
        <v>0</v>
      </c>
      <c r="S21" s="11">
        <f>'NON-GHGs Growth'!R210*10^6</f>
        <v>0</v>
      </c>
      <c r="T21" s="11">
        <f>'NON-GHGs Growth'!S210*10^6</f>
        <v>0</v>
      </c>
      <c r="U21" s="11">
        <f>'NON-GHGs Growth'!T210*10^6</f>
        <v>0</v>
      </c>
      <c r="V21" s="11">
        <f>'NON-GHGs Growth'!U210*10^6</f>
        <v>0</v>
      </c>
      <c r="W21" s="11">
        <f>'NON-GHGs Growth'!V210*10^6</f>
        <v>0</v>
      </c>
      <c r="X21" s="11">
        <f>'NON-GHGs Growth'!W210*10^6</f>
        <v>0</v>
      </c>
      <c r="Y21" s="11">
        <f>'NON-GHGs Growth'!X210*10^6</f>
        <v>0</v>
      </c>
      <c r="Z21" s="11">
        <f>'NON-GHGs Growth'!Y210*10^6</f>
        <v>0</v>
      </c>
      <c r="AA21" s="11">
        <f>'NON-GHGs Growth'!Z210*10^6</f>
        <v>0</v>
      </c>
      <c r="AB21" s="11">
        <f>'NON-GHGs Growth'!AA210*10^6</f>
        <v>0</v>
      </c>
      <c r="AC21" s="11">
        <f>'NON-GHGs Growth'!AB210*10^6</f>
        <v>0</v>
      </c>
      <c r="AD21" s="11">
        <f>'NON-GHGs Growth'!AC210*10^6</f>
        <v>0</v>
      </c>
      <c r="AE21" s="11">
        <f>'NON-GHGs Growth'!AD210*10^6</f>
        <v>0</v>
      </c>
      <c r="AF21" s="11">
        <f>'NON-GHGs Growth'!AE210*10^6</f>
        <v>0</v>
      </c>
      <c r="AG21" s="11">
        <f>'NON-GHGs Growth'!AF210*10^6</f>
        <v>0</v>
      </c>
      <c r="AH21" s="11">
        <f>'NON-GHGs Growth'!AG210*10^6</f>
        <v>0</v>
      </c>
      <c r="AI21" s="11">
        <f>'NON-GHGs Growth'!AH210*10^6</f>
        <v>0</v>
      </c>
      <c r="AJ21" s="11">
        <f>'NON-GHGs Growth'!AI210*10^6</f>
        <v>0</v>
      </c>
      <c r="AK21" s="11">
        <f>'NON-GHGs Growth'!AJ210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211*10^6</f>
        <v>0</v>
      </c>
      <c r="F22" s="11">
        <f>'NON-GHGs Growth'!E211*10^6</f>
        <v>0</v>
      </c>
      <c r="G22" s="11">
        <f>'NON-GHGs Growth'!F211*10^6</f>
        <v>0</v>
      </c>
      <c r="H22" s="11">
        <f>'NON-GHGs Growth'!G211*10^6</f>
        <v>0</v>
      </c>
      <c r="I22" s="11">
        <f>'NON-GHGs Growth'!H211*10^6</f>
        <v>0</v>
      </c>
      <c r="J22" s="11">
        <f>'NON-GHGs Growth'!I211*10^6</f>
        <v>0</v>
      </c>
      <c r="K22" s="11">
        <f>'NON-GHGs Growth'!J211*10^6</f>
        <v>0</v>
      </c>
      <c r="L22" s="11">
        <f>'NON-GHGs Growth'!K211*10^6</f>
        <v>0</v>
      </c>
      <c r="M22" s="11">
        <f>'NON-GHGs Growth'!L211*10^6</f>
        <v>0</v>
      </c>
      <c r="N22" s="11">
        <f>'NON-GHGs Growth'!M211*10^6</f>
        <v>0</v>
      </c>
      <c r="O22" s="11">
        <f>'NON-GHGs Growth'!N211*10^6</f>
        <v>0</v>
      </c>
      <c r="P22" s="11">
        <f>'NON-GHGs Growth'!O211*10^6</f>
        <v>0</v>
      </c>
      <c r="Q22" s="11">
        <f>'NON-GHGs Growth'!P211*10^6</f>
        <v>0</v>
      </c>
      <c r="R22" s="11">
        <f>'NON-GHGs Growth'!Q211*10^6</f>
        <v>0</v>
      </c>
      <c r="S22" s="11">
        <f>'NON-GHGs Growth'!R211*10^6</f>
        <v>0</v>
      </c>
      <c r="T22" s="11">
        <f>'NON-GHGs Growth'!S211*10^6</f>
        <v>0</v>
      </c>
      <c r="U22" s="11">
        <f>'NON-GHGs Growth'!T211*10^6</f>
        <v>0</v>
      </c>
      <c r="V22" s="11">
        <f>'NON-GHGs Growth'!U211*10^6</f>
        <v>0</v>
      </c>
      <c r="W22" s="11">
        <f>'NON-GHGs Growth'!V211*10^6</f>
        <v>0</v>
      </c>
      <c r="X22" s="11">
        <f>'NON-GHGs Growth'!W211*10^6</f>
        <v>0</v>
      </c>
      <c r="Y22" s="11">
        <f>'NON-GHGs Growth'!X211*10^6</f>
        <v>0</v>
      </c>
      <c r="Z22" s="11">
        <f>'NON-GHGs Growth'!Y211*10^6</f>
        <v>0</v>
      </c>
      <c r="AA22" s="11">
        <f>'NON-GHGs Growth'!Z211*10^6</f>
        <v>0</v>
      </c>
      <c r="AB22" s="11">
        <f>'NON-GHGs Growth'!AA211*10^6</f>
        <v>0</v>
      </c>
      <c r="AC22" s="11">
        <f>'NON-GHGs Growth'!AB211*10^6</f>
        <v>0</v>
      </c>
      <c r="AD22" s="11">
        <f>'NON-GHGs Growth'!AC211*10^6</f>
        <v>0</v>
      </c>
      <c r="AE22" s="11">
        <f>'NON-GHGs Growth'!AD211*10^6</f>
        <v>0</v>
      </c>
      <c r="AF22" s="11">
        <f>'NON-GHGs Growth'!AE211*10^6</f>
        <v>0</v>
      </c>
      <c r="AG22" s="11">
        <f>'NON-GHGs Growth'!AF211*10^6</f>
        <v>0</v>
      </c>
      <c r="AH22" s="11">
        <f>'NON-GHGs Growth'!AG211*10^6</f>
        <v>0</v>
      </c>
      <c r="AI22" s="11">
        <f>'NON-GHGs Growth'!AH211*10^6</f>
        <v>0</v>
      </c>
      <c r="AJ22" s="11">
        <f>'NON-GHGs Growth'!AI211*10^6</f>
        <v>0</v>
      </c>
      <c r="AK22" s="11">
        <f>'NON-GHGs Growth'!AJ211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212*10^6</f>
        <v>0</v>
      </c>
      <c r="F23" s="11">
        <f>'NON-GHGs Growth'!E212*10^6</f>
        <v>0</v>
      </c>
      <c r="G23" s="11">
        <f>'NON-GHGs Growth'!F212*10^6</f>
        <v>0</v>
      </c>
      <c r="H23" s="11">
        <f>'NON-GHGs Growth'!G212*10^6</f>
        <v>0</v>
      </c>
      <c r="I23" s="11">
        <f>'NON-GHGs Growth'!H212*10^6</f>
        <v>0</v>
      </c>
      <c r="J23" s="11">
        <f>'NON-GHGs Growth'!I212*10^6</f>
        <v>0</v>
      </c>
      <c r="K23" s="11">
        <f>'NON-GHGs Growth'!J212*10^6</f>
        <v>0</v>
      </c>
      <c r="L23" s="11">
        <f>'NON-GHGs Growth'!K212*10^6</f>
        <v>0</v>
      </c>
      <c r="M23" s="11">
        <f>'NON-GHGs Growth'!L212*10^6</f>
        <v>0</v>
      </c>
      <c r="N23" s="11">
        <f>'NON-GHGs Growth'!M212*10^6</f>
        <v>0</v>
      </c>
      <c r="O23" s="11">
        <f>'NON-GHGs Growth'!N212*10^6</f>
        <v>0</v>
      </c>
      <c r="P23" s="11">
        <f>'NON-GHGs Growth'!O212*10^6</f>
        <v>0</v>
      </c>
      <c r="Q23" s="11">
        <f>'NON-GHGs Growth'!P212*10^6</f>
        <v>0</v>
      </c>
      <c r="R23" s="11">
        <f>'NON-GHGs Growth'!Q212*10^6</f>
        <v>0</v>
      </c>
      <c r="S23" s="11">
        <f>'NON-GHGs Growth'!R212*10^6</f>
        <v>0</v>
      </c>
      <c r="T23" s="11">
        <f>'NON-GHGs Growth'!S212*10^6</f>
        <v>0</v>
      </c>
      <c r="U23" s="11">
        <f>'NON-GHGs Growth'!T212*10^6</f>
        <v>0</v>
      </c>
      <c r="V23" s="11">
        <f>'NON-GHGs Growth'!U212*10^6</f>
        <v>0</v>
      </c>
      <c r="W23" s="11">
        <f>'NON-GHGs Growth'!V212*10^6</f>
        <v>0</v>
      </c>
      <c r="X23" s="11">
        <f>'NON-GHGs Growth'!W212*10^6</f>
        <v>0</v>
      </c>
      <c r="Y23" s="11">
        <f>'NON-GHGs Growth'!X212*10^6</f>
        <v>0</v>
      </c>
      <c r="Z23" s="11">
        <f>'NON-GHGs Growth'!Y212*10^6</f>
        <v>0</v>
      </c>
      <c r="AA23" s="11">
        <f>'NON-GHGs Growth'!Z212*10^6</f>
        <v>0</v>
      </c>
      <c r="AB23" s="11">
        <f>'NON-GHGs Growth'!AA212*10^6</f>
        <v>0</v>
      </c>
      <c r="AC23" s="11">
        <f>'NON-GHGs Growth'!AB212*10^6</f>
        <v>0</v>
      </c>
      <c r="AD23" s="11">
        <f>'NON-GHGs Growth'!AC212*10^6</f>
        <v>0</v>
      </c>
      <c r="AE23" s="11">
        <f>'NON-GHGs Growth'!AD212*10^6</f>
        <v>0</v>
      </c>
      <c r="AF23" s="11">
        <f>'NON-GHGs Growth'!AE212*10^6</f>
        <v>0</v>
      </c>
      <c r="AG23" s="11">
        <f>'NON-GHGs Growth'!AF212*10^6</f>
        <v>0</v>
      </c>
      <c r="AH23" s="11">
        <f>'NON-GHGs Growth'!AG212*10^6</f>
        <v>0</v>
      </c>
      <c r="AI23" s="11">
        <f>'NON-GHGs Growth'!AH212*10^6</f>
        <v>0</v>
      </c>
      <c r="AJ23" s="11">
        <f>'NON-GHGs Growth'!AI212*10^6</f>
        <v>0</v>
      </c>
      <c r="AK23" s="11">
        <f>'NON-GHGs Growth'!AJ212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213*10^6</f>
        <v>0</v>
      </c>
      <c r="F24" s="11">
        <f>'NON-GHGs Growth'!E213*10^6</f>
        <v>0</v>
      </c>
      <c r="G24" s="11">
        <f>'NON-GHGs Growth'!F213*10^6</f>
        <v>0</v>
      </c>
      <c r="H24" s="11">
        <f>'NON-GHGs Growth'!G213*10^6</f>
        <v>0</v>
      </c>
      <c r="I24" s="11">
        <f>'NON-GHGs Growth'!H213*10^6</f>
        <v>0</v>
      </c>
      <c r="J24" s="11">
        <f>'NON-GHGs Growth'!I213*10^6</f>
        <v>0</v>
      </c>
      <c r="K24" s="11">
        <f>'NON-GHGs Growth'!J213*10^6</f>
        <v>0</v>
      </c>
      <c r="L24" s="11">
        <f>'NON-GHGs Growth'!K213*10^6</f>
        <v>0</v>
      </c>
      <c r="M24" s="11">
        <f>'NON-GHGs Growth'!L213*10^6</f>
        <v>0</v>
      </c>
      <c r="N24" s="11">
        <f>'NON-GHGs Growth'!M213*10^6</f>
        <v>0</v>
      </c>
      <c r="O24" s="11">
        <f>'NON-GHGs Growth'!N213*10^6</f>
        <v>0</v>
      </c>
      <c r="P24" s="11">
        <f>'NON-GHGs Growth'!O213*10^6</f>
        <v>0</v>
      </c>
      <c r="Q24" s="11">
        <f>'NON-GHGs Growth'!P213*10^6</f>
        <v>0</v>
      </c>
      <c r="R24" s="11">
        <f>'NON-GHGs Growth'!Q213*10^6</f>
        <v>0</v>
      </c>
      <c r="S24" s="11">
        <f>'NON-GHGs Growth'!R213*10^6</f>
        <v>0</v>
      </c>
      <c r="T24" s="11">
        <f>'NON-GHGs Growth'!S213*10^6</f>
        <v>0</v>
      </c>
      <c r="U24" s="11">
        <f>'NON-GHGs Growth'!T213*10^6</f>
        <v>0</v>
      </c>
      <c r="V24" s="11">
        <f>'NON-GHGs Growth'!U213*10^6</f>
        <v>0</v>
      </c>
      <c r="W24" s="11">
        <f>'NON-GHGs Growth'!V213*10^6</f>
        <v>0</v>
      </c>
      <c r="X24" s="11">
        <f>'NON-GHGs Growth'!W213*10^6</f>
        <v>0</v>
      </c>
      <c r="Y24" s="11">
        <f>'NON-GHGs Growth'!X213*10^6</f>
        <v>0</v>
      </c>
      <c r="Z24" s="11">
        <f>'NON-GHGs Growth'!Y213*10^6</f>
        <v>0</v>
      </c>
      <c r="AA24" s="11">
        <f>'NON-GHGs Growth'!Z213*10^6</f>
        <v>0</v>
      </c>
      <c r="AB24" s="11">
        <f>'NON-GHGs Growth'!AA213*10^6</f>
        <v>0</v>
      </c>
      <c r="AC24" s="11">
        <f>'NON-GHGs Growth'!AB213*10^6</f>
        <v>0</v>
      </c>
      <c r="AD24" s="11">
        <f>'NON-GHGs Growth'!AC213*10^6</f>
        <v>0</v>
      </c>
      <c r="AE24" s="11">
        <f>'NON-GHGs Growth'!AD213*10^6</f>
        <v>0</v>
      </c>
      <c r="AF24" s="11">
        <f>'NON-GHGs Growth'!AE213*10^6</f>
        <v>0</v>
      </c>
      <c r="AG24" s="11">
        <f>'NON-GHGs Growth'!AF213*10^6</f>
        <v>0</v>
      </c>
      <c r="AH24" s="11">
        <f>'NON-GHGs Growth'!AG213*10^6</f>
        <v>0</v>
      </c>
      <c r="AI24" s="11">
        <f>'NON-GHGs Growth'!AH213*10^6</f>
        <v>0</v>
      </c>
      <c r="AJ24" s="11">
        <f>'NON-GHGs Growth'!AI213*10^6</f>
        <v>0</v>
      </c>
      <c r="AK24" s="11">
        <f>'NON-GHGs Growth'!AJ213*10^6</f>
        <v>0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214*10^6</f>
        <v>0</v>
      </c>
      <c r="F25" s="11">
        <f>'NON-GHGs Growth'!E214*10^6</f>
        <v>0</v>
      </c>
      <c r="G25" s="11">
        <f>'NON-GHGs Growth'!F214*10^6</f>
        <v>0</v>
      </c>
      <c r="H25" s="11">
        <f>'NON-GHGs Growth'!G214*10^6</f>
        <v>0</v>
      </c>
      <c r="I25" s="11">
        <f>'NON-GHGs Growth'!H214*10^6</f>
        <v>0</v>
      </c>
      <c r="J25" s="11">
        <f>'NON-GHGs Growth'!I214*10^6</f>
        <v>0</v>
      </c>
      <c r="K25" s="11">
        <f>'NON-GHGs Growth'!J214*10^6</f>
        <v>0</v>
      </c>
      <c r="L25" s="11">
        <f>'NON-GHGs Growth'!K214*10^6</f>
        <v>0</v>
      </c>
      <c r="M25" s="11">
        <f>'NON-GHGs Growth'!L214*10^6</f>
        <v>0</v>
      </c>
      <c r="N25" s="11">
        <f>'NON-GHGs Growth'!M214*10^6</f>
        <v>0</v>
      </c>
      <c r="O25" s="11">
        <f>'NON-GHGs Growth'!N214*10^6</f>
        <v>0</v>
      </c>
      <c r="P25" s="11">
        <f>'NON-GHGs Growth'!O214*10^6</f>
        <v>0</v>
      </c>
      <c r="Q25" s="11">
        <f>'NON-GHGs Growth'!P214*10^6</f>
        <v>0</v>
      </c>
      <c r="R25" s="11">
        <f>'NON-GHGs Growth'!Q214*10^6</f>
        <v>0</v>
      </c>
      <c r="S25" s="11">
        <f>'NON-GHGs Growth'!R214*10^6</f>
        <v>0</v>
      </c>
      <c r="T25" s="11">
        <f>'NON-GHGs Growth'!S214*10^6</f>
        <v>0</v>
      </c>
      <c r="U25" s="11">
        <f>'NON-GHGs Growth'!T214*10^6</f>
        <v>0</v>
      </c>
      <c r="V25" s="11">
        <f>'NON-GHGs Growth'!U214*10^6</f>
        <v>0</v>
      </c>
      <c r="W25" s="11">
        <f>'NON-GHGs Growth'!V214*10^6</f>
        <v>0</v>
      </c>
      <c r="X25" s="11">
        <f>'NON-GHGs Growth'!W214*10^6</f>
        <v>0</v>
      </c>
      <c r="Y25" s="11">
        <f>'NON-GHGs Growth'!X214*10^6</f>
        <v>0</v>
      </c>
      <c r="Z25" s="11">
        <f>'NON-GHGs Growth'!Y214*10^6</f>
        <v>0</v>
      </c>
      <c r="AA25" s="11">
        <f>'NON-GHGs Growth'!Z214*10^6</f>
        <v>0</v>
      </c>
      <c r="AB25" s="11">
        <f>'NON-GHGs Growth'!AA214*10^6</f>
        <v>0</v>
      </c>
      <c r="AC25" s="11">
        <f>'NON-GHGs Growth'!AB214*10^6</f>
        <v>0</v>
      </c>
      <c r="AD25" s="11">
        <f>'NON-GHGs Growth'!AC214*10^6</f>
        <v>0</v>
      </c>
      <c r="AE25" s="11">
        <f>'NON-GHGs Growth'!AD214*10^6</f>
        <v>0</v>
      </c>
      <c r="AF25" s="11">
        <f>'NON-GHGs Growth'!AE214*10^6</f>
        <v>0</v>
      </c>
      <c r="AG25" s="11">
        <f>'NON-GHGs Growth'!AF214*10^6</f>
        <v>0</v>
      </c>
      <c r="AH25" s="11">
        <f>'NON-GHGs Growth'!AG214*10^6</f>
        <v>0</v>
      </c>
      <c r="AI25" s="11">
        <f>'NON-GHGs Growth'!AH214*10^6</f>
        <v>0</v>
      </c>
      <c r="AJ25" s="11">
        <f>'NON-GHGs Growth'!AI214*10^6</f>
        <v>0</v>
      </c>
      <c r="AK25" s="11">
        <f>'NON-GHGs Growth'!AJ214*10^6</f>
        <v>0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215*10^6</f>
        <v>0</v>
      </c>
      <c r="F26" s="11">
        <f>'NON-GHGs Growth'!E215*10^6</f>
        <v>0</v>
      </c>
      <c r="G26" s="11">
        <f>'NON-GHGs Growth'!F215*10^6</f>
        <v>0</v>
      </c>
      <c r="H26" s="11">
        <f>'NON-GHGs Growth'!G215*10^6</f>
        <v>0</v>
      </c>
      <c r="I26" s="11">
        <f>'NON-GHGs Growth'!H215*10^6</f>
        <v>0</v>
      </c>
      <c r="J26" s="11">
        <f>'NON-GHGs Growth'!I215*10^6</f>
        <v>0</v>
      </c>
      <c r="K26" s="11">
        <f>'NON-GHGs Growth'!J215*10^6</f>
        <v>0</v>
      </c>
      <c r="L26" s="11">
        <f>'NON-GHGs Growth'!K215*10^6</f>
        <v>0</v>
      </c>
      <c r="M26" s="11">
        <f>'NON-GHGs Growth'!L215*10^6</f>
        <v>0</v>
      </c>
      <c r="N26" s="11">
        <f>'NON-GHGs Growth'!M215*10^6</f>
        <v>0</v>
      </c>
      <c r="O26" s="11">
        <f>'NON-GHGs Growth'!N215*10^6</f>
        <v>0</v>
      </c>
      <c r="P26" s="11">
        <f>'NON-GHGs Growth'!O215*10^6</f>
        <v>0</v>
      </c>
      <c r="Q26" s="11">
        <f>'NON-GHGs Growth'!P215*10^6</f>
        <v>0</v>
      </c>
      <c r="R26" s="11">
        <f>'NON-GHGs Growth'!Q215*10^6</f>
        <v>0</v>
      </c>
      <c r="S26" s="11">
        <f>'NON-GHGs Growth'!R215*10^6</f>
        <v>0</v>
      </c>
      <c r="T26" s="11">
        <f>'NON-GHGs Growth'!S215*10^6</f>
        <v>0</v>
      </c>
      <c r="U26" s="11">
        <f>'NON-GHGs Growth'!T215*10^6</f>
        <v>0</v>
      </c>
      <c r="V26" s="11">
        <f>'NON-GHGs Growth'!U215*10^6</f>
        <v>0</v>
      </c>
      <c r="W26" s="11">
        <f>'NON-GHGs Growth'!V215*10^6</f>
        <v>0</v>
      </c>
      <c r="X26" s="11">
        <f>'NON-GHGs Growth'!W215*10^6</f>
        <v>0</v>
      </c>
      <c r="Y26" s="11">
        <f>'NON-GHGs Growth'!X215*10^6</f>
        <v>0</v>
      </c>
      <c r="Z26" s="11">
        <f>'NON-GHGs Growth'!Y215*10^6</f>
        <v>0</v>
      </c>
      <c r="AA26" s="11">
        <f>'NON-GHGs Growth'!Z215*10^6</f>
        <v>0</v>
      </c>
      <c r="AB26" s="11">
        <f>'NON-GHGs Growth'!AA215*10^6</f>
        <v>0</v>
      </c>
      <c r="AC26" s="11">
        <f>'NON-GHGs Growth'!AB215*10^6</f>
        <v>0</v>
      </c>
      <c r="AD26" s="11">
        <f>'NON-GHGs Growth'!AC215*10^6</f>
        <v>0</v>
      </c>
      <c r="AE26" s="11">
        <f>'NON-GHGs Growth'!AD215*10^6</f>
        <v>0</v>
      </c>
      <c r="AF26" s="11">
        <f>'NON-GHGs Growth'!AE215*10^6</f>
        <v>0</v>
      </c>
      <c r="AG26" s="11">
        <f>'NON-GHGs Growth'!AF215*10^6</f>
        <v>0</v>
      </c>
      <c r="AH26" s="11">
        <f>'NON-GHGs Growth'!AG215*10^6</f>
        <v>0</v>
      </c>
      <c r="AI26" s="11">
        <f>'NON-GHGs Growth'!AH215*10^6</f>
        <v>0</v>
      </c>
      <c r="AJ26" s="11">
        <f>'NON-GHGs Growth'!AI215*10^6</f>
        <v>0</v>
      </c>
      <c r="AK26" s="11">
        <f>'NON-GHGs Growth'!AJ215*10^6</f>
        <v>0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216*10^6</f>
        <v>0</v>
      </c>
      <c r="F27" s="11">
        <f>'NON-GHGs Growth'!E216*10^6</f>
        <v>0</v>
      </c>
      <c r="G27" s="11">
        <f>'NON-GHGs Growth'!F216*10^6</f>
        <v>0</v>
      </c>
      <c r="H27" s="11">
        <f>'NON-GHGs Growth'!G216*10^6</f>
        <v>0</v>
      </c>
      <c r="I27" s="11">
        <f>'NON-GHGs Growth'!H216*10^6</f>
        <v>0</v>
      </c>
      <c r="J27" s="11">
        <f>'NON-GHGs Growth'!I216*10^6</f>
        <v>0</v>
      </c>
      <c r="K27" s="11">
        <f>'NON-GHGs Growth'!J216*10^6</f>
        <v>0</v>
      </c>
      <c r="L27" s="11">
        <f>'NON-GHGs Growth'!K216*10^6</f>
        <v>0</v>
      </c>
      <c r="M27" s="11">
        <f>'NON-GHGs Growth'!L216*10^6</f>
        <v>0</v>
      </c>
      <c r="N27" s="11">
        <f>'NON-GHGs Growth'!M216*10^6</f>
        <v>0</v>
      </c>
      <c r="O27" s="11">
        <f>'NON-GHGs Growth'!N216*10^6</f>
        <v>0</v>
      </c>
      <c r="P27" s="11">
        <f>'NON-GHGs Growth'!O216*10^6</f>
        <v>0</v>
      </c>
      <c r="Q27" s="11">
        <f>'NON-GHGs Growth'!P216*10^6</f>
        <v>0</v>
      </c>
      <c r="R27" s="11">
        <f>'NON-GHGs Growth'!Q216*10^6</f>
        <v>0</v>
      </c>
      <c r="S27" s="11">
        <f>'NON-GHGs Growth'!R216*10^6</f>
        <v>0</v>
      </c>
      <c r="T27" s="11">
        <f>'NON-GHGs Growth'!S216*10^6</f>
        <v>0</v>
      </c>
      <c r="U27" s="11">
        <f>'NON-GHGs Growth'!T216*10^6</f>
        <v>0</v>
      </c>
      <c r="V27" s="11">
        <f>'NON-GHGs Growth'!U216*10^6</f>
        <v>0</v>
      </c>
      <c r="W27" s="11">
        <f>'NON-GHGs Growth'!V216*10^6</f>
        <v>0</v>
      </c>
      <c r="X27" s="11">
        <f>'NON-GHGs Growth'!W216*10^6</f>
        <v>0</v>
      </c>
      <c r="Y27" s="11">
        <f>'NON-GHGs Growth'!X216*10^6</f>
        <v>0</v>
      </c>
      <c r="Z27" s="11">
        <f>'NON-GHGs Growth'!Y216*10^6</f>
        <v>0</v>
      </c>
      <c r="AA27" s="11">
        <f>'NON-GHGs Growth'!Z216*10^6</f>
        <v>0</v>
      </c>
      <c r="AB27" s="11">
        <f>'NON-GHGs Growth'!AA216*10^6</f>
        <v>0</v>
      </c>
      <c r="AC27" s="11">
        <f>'NON-GHGs Growth'!AB216*10^6</f>
        <v>0</v>
      </c>
      <c r="AD27" s="11">
        <f>'NON-GHGs Growth'!AC216*10^6</f>
        <v>0</v>
      </c>
      <c r="AE27" s="11">
        <f>'NON-GHGs Growth'!AD216*10^6</f>
        <v>0</v>
      </c>
      <c r="AF27" s="11">
        <f>'NON-GHGs Growth'!AE216*10^6</f>
        <v>0</v>
      </c>
      <c r="AG27" s="11">
        <f>'NON-GHGs Growth'!AF216*10^6</f>
        <v>0</v>
      </c>
      <c r="AH27" s="11">
        <f>'NON-GHGs Growth'!AG216*10^6</f>
        <v>0</v>
      </c>
      <c r="AI27" s="11">
        <f>'NON-GHGs Growth'!AH216*10^6</f>
        <v>0</v>
      </c>
      <c r="AJ27" s="11">
        <f>'NON-GHGs Growth'!AI216*10^6</f>
        <v>0</v>
      </c>
      <c r="AK27" s="11">
        <f>'NON-GHGs Growth'!AJ216*10^6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E16" sqref="E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19</v>
      </c>
      <c r="C1" s="17" t="str">
        <f>_xlfn.CONCAT("Unit: grams of ",B1)</f>
        <v>Unit: grams of OC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222*10^6</f>
        <v>4382429339.1273203</v>
      </c>
      <c r="F3" s="11">
        <f>'NON-GHGs Growth'!E222*10^6</f>
        <v>4336600170.6827087</v>
      </c>
      <c r="G3" s="11">
        <f>'NON-GHGs Growth'!F222*10^6</f>
        <v>3880308486.2365932</v>
      </c>
      <c r="H3" s="11">
        <f>'NON-GHGs Growth'!G222*10^6</f>
        <v>8545589728.9407005</v>
      </c>
      <c r="I3" s="11">
        <f>'NON-GHGs Growth'!H222*10^6</f>
        <v>8731083936.8313828</v>
      </c>
      <c r="J3" s="11">
        <f>'NON-GHGs Growth'!I222*10^6</f>
        <v>8804123358.9365177</v>
      </c>
      <c r="K3" s="11">
        <f>'NON-GHGs Growth'!J222*10^6</f>
        <v>8820642461.7478065</v>
      </c>
      <c r="L3" s="11">
        <f>'NON-GHGs Growth'!K222*10^6</f>
        <v>8796802859.7668171</v>
      </c>
      <c r="M3" s="11">
        <f>'NON-GHGs Growth'!L222*10^6</f>
        <v>8785893509.5551052</v>
      </c>
      <c r="N3" s="11">
        <f>'NON-GHGs Growth'!M222*10^6</f>
        <v>8779064175.742981</v>
      </c>
      <c r="O3" s="11">
        <f>'NON-GHGs Growth'!N222*10^6</f>
        <v>8757894548.7005825</v>
      </c>
      <c r="P3" s="11">
        <f>'NON-GHGs Growth'!O222*10^6</f>
        <v>8746598159.8573265</v>
      </c>
      <c r="Q3" s="11">
        <f>'NON-GHGs Growth'!P222*10^6</f>
        <v>8721554423.4843655</v>
      </c>
      <c r="R3" s="11">
        <f>'NON-GHGs Growth'!Q222*10^6</f>
        <v>8745947913.9076176</v>
      </c>
      <c r="S3" s="11">
        <f>'NON-GHGs Growth'!R222*10^6</f>
        <v>8785893401.2691574</v>
      </c>
      <c r="T3" s="11">
        <f>'NON-GHGs Growth'!S222*10^6</f>
        <v>8780101033.6466236</v>
      </c>
      <c r="U3" s="11">
        <f>'NON-GHGs Growth'!T222*10^6</f>
        <v>8776146676.6492405</v>
      </c>
      <c r="V3" s="11">
        <f>'NON-GHGs Growth'!U222*10^6</f>
        <v>8769068209.8682919</v>
      </c>
      <c r="W3" s="11">
        <f>'NON-GHGs Growth'!V222*10^6</f>
        <v>8768493158.1573734</v>
      </c>
      <c r="X3" s="11">
        <f>'NON-GHGs Growth'!W222*10^6</f>
        <v>8767786615.2341766</v>
      </c>
      <c r="Y3" s="11">
        <f>'NON-GHGs Growth'!X222*10^6</f>
        <v>8778476333.0286942</v>
      </c>
      <c r="Z3" s="11">
        <f>'NON-GHGs Growth'!Y222*10^6</f>
        <v>8803160317.7918568</v>
      </c>
      <c r="AA3" s="11">
        <f>'NON-GHGs Growth'!Z222*10^6</f>
        <v>8805129819.6292839</v>
      </c>
      <c r="AB3" s="11">
        <f>'NON-GHGs Growth'!AA222*10^6</f>
        <v>8817383229.1414852</v>
      </c>
      <c r="AC3" s="11">
        <f>'NON-GHGs Growth'!AB222*10^6</f>
        <v>8828260197.8788185</v>
      </c>
      <c r="AD3" s="11">
        <f>'NON-GHGs Growth'!AC222*10^6</f>
        <v>8862399788.0113525</v>
      </c>
      <c r="AE3" s="11">
        <f>'NON-GHGs Growth'!AD222*10^6</f>
        <v>8908209464.2539959</v>
      </c>
      <c r="AF3" s="11">
        <f>'NON-GHGs Growth'!AE222*10^6</f>
        <v>8943802435.6517334</v>
      </c>
      <c r="AG3" s="11">
        <f>'NON-GHGs Growth'!AF222*10^6</f>
        <v>8982095687.1584702</v>
      </c>
      <c r="AH3" s="11">
        <f>'NON-GHGs Growth'!AG222*10^6</f>
        <v>9025335718.8697739</v>
      </c>
      <c r="AI3" s="11">
        <f>'NON-GHGs Growth'!AH222*10^6</f>
        <v>9074761141.9047127</v>
      </c>
      <c r="AJ3" s="11">
        <f>'NON-GHGs Growth'!AI222*10^6</f>
        <v>9132829701.7228794</v>
      </c>
      <c r="AK3" s="11">
        <f>'NON-GHGs Growth'!AJ222*10^6</f>
        <v>9195262321.3902187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223*10^6</f>
        <v>165085585.69242537</v>
      </c>
      <c r="F4" s="11">
        <f>'NON-GHGs Growth'!E223*10^6</f>
        <v>163383672.4378643</v>
      </c>
      <c r="G4" s="11">
        <f>'NON-GHGs Growth'!F223*10^6</f>
        <v>146364539.89225346</v>
      </c>
      <c r="H4" s="11">
        <f>'NON-GHGs Growth'!G223*10^6</f>
        <v>323147099.86458272</v>
      </c>
      <c r="I4" s="11">
        <f>'NON-GHGs Growth'!H223*10^6</f>
        <v>330165316.37513137</v>
      </c>
      <c r="J4" s="11">
        <f>'NON-GHGs Growth'!I223*10^6</f>
        <v>332926521.17065918</v>
      </c>
      <c r="K4" s="11">
        <f>'NON-GHGs Growth'!J223*10^6</f>
        <v>333549090.71731246</v>
      </c>
      <c r="L4" s="11">
        <f>'NON-GHGs Growth'!K223*10^6</f>
        <v>332646192.69141793</v>
      </c>
      <c r="M4" s="11">
        <f>'NON-GHGs Growth'!L223*10^6</f>
        <v>332231160.91384536</v>
      </c>
      <c r="N4" s="11">
        <f>'NON-GHGs Growth'!M223*10^6</f>
        <v>331967823.51976097</v>
      </c>
      <c r="O4" s="11">
        <f>'NON-GHGs Growth'!N223*10^6</f>
        <v>331162804.34505904</v>
      </c>
      <c r="P4" s="11">
        <f>'NON-GHGs Growth'!O223*10^6</f>
        <v>330727933.87044406</v>
      </c>
      <c r="Q4" s="11">
        <f>'NON-GHGs Growth'!P223*10^6</f>
        <v>329773961.95259529</v>
      </c>
      <c r="R4" s="11">
        <f>'NON-GHGs Growth'!Q223*10^6</f>
        <v>330691238.57148659</v>
      </c>
      <c r="S4" s="11">
        <f>'NON-GHGs Growth'!R223*10^6</f>
        <v>332196264.00733203</v>
      </c>
      <c r="T4" s="11">
        <f>'NON-GHGs Growth'!S223*10^6</f>
        <v>331977353.57904708</v>
      </c>
      <c r="U4" s="11">
        <f>'NON-GHGs Growth'!T223*10^6</f>
        <v>331828254.8586024</v>
      </c>
      <c r="V4" s="11">
        <f>'NON-GHGs Growth'!U223*10^6</f>
        <v>331561293.13936681</v>
      </c>
      <c r="W4" s="11">
        <f>'NON-GHGs Growth'!V223*10^6</f>
        <v>331540416.23122168</v>
      </c>
      <c r="X4" s="11">
        <f>'NON-GHGs Growth'!W223*10^6</f>
        <v>331513517.10918146</v>
      </c>
      <c r="Y4" s="11">
        <f>'NON-GHGs Growth'!X223*10^6</f>
        <v>331916784.75759763</v>
      </c>
      <c r="Z4" s="11">
        <f>'NON-GHGs Growth'!Y223*10^6</f>
        <v>332848356.29740566</v>
      </c>
      <c r="AA4" s="11">
        <f>'NON-GHGs Growth'!Z223*10^6</f>
        <v>332924190.21914095</v>
      </c>
      <c r="AB4" s="11">
        <f>'NON-GHGs Growth'!AA223*10^6</f>
        <v>333388222.72117525</v>
      </c>
      <c r="AC4" s="11">
        <f>'NON-GHGs Growth'!AB223*10^6</f>
        <v>333800655.60761046</v>
      </c>
      <c r="AD4" s="11">
        <f>'NON-GHGs Growth'!AC223*10^6</f>
        <v>335090081.48357779</v>
      </c>
      <c r="AE4" s="11">
        <f>'NON-GHGs Growth'!AD223*10^6</f>
        <v>336820378.41061938</v>
      </c>
      <c r="AF4" s="11">
        <f>'NON-GHGs Growth'!AE223*10^6</f>
        <v>338166532.53159982</v>
      </c>
      <c r="AG4" s="11">
        <f>'NON-GHGs Growth'!AF223*10^6</f>
        <v>339614755.59934694</v>
      </c>
      <c r="AH4" s="11">
        <f>'NON-GHGs Growth'!AG223*10^6</f>
        <v>341249837.96435785</v>
      </c>
      <c r="AI4" s="11">
        <f>'NON-GHGs Growth'!AH223*10^6</f>
        <v>343118972.43627435</v>
      </c>
      <c r="AJ4" s="11">
        <f>'NON-GHGs Growth'!AI223*10^6</f>
        <v>345314774.98318243</v>
      </c>
      <c r="AK4" s="11">
        <f>'NON-GHGs Growth'!AJ223*10^6</f>
        <v>347675776.15537059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224*10^6</f>
        <v>4680564448.2102127</v>
      </c>
      <c r="F5" s="11">
        <f>'NON-GHGs Growth'!E224*10^6</f>
        <v>4560146258.0224791</v>
      </c>
      <c r="G5" s="11">
        <f>'NON-GHGs Growth'!F224*10^6</f>
        <v>4255964356.1451378</v>
      </c>
      <c r="H5" s="11">
        <f>'NON-GHGs Growth'!G224*10^6</f>
        <v>6556870678.6029978</v>
      </c>
      <c r="I5" s="11">
        <f>'NON-GHGs Growth'!H224*10^6</f>
        <v>6691194003.3435726</v>
      </c>
      <c r="J5" s="11">
        <f>'NON-GHGs Growth'!I224*10^6</f>
        <v>6748782179.6924973</v>
      </c>
      <c r="K5" s="11">
        <f>'NON-GHGs Growth'!J224*10^6</f>
        <v>6765807528.0974894</v>
      </c>
      <c r="L5" s="11">
        <f>'NON-GHGs Growth'!K224*10^6</f>
        <v>6750460110.0451899</v>
      </c>
      <c r="M5" s="11">
        <f>'NON-GHGs Growth'!L224*10^6</f>
        <v>6747289525.7849398</v>
      </c>
      <c r="N5" s="11">
        <f>'NON-GHGs Growth'!M224*10^6</f>
        <v>6752634643.4922943</v>
      </c>
      <c r="O5" s="11">
        <f>'NON-GHGs Growth'!N224*10^6</f>
        <v>6745751618.3948488</v>
      </c>
      <c r="P5" s="11">
        <f>'NON-GHGs Growth'!O224*10^6</f>
        <v>6753105039.766984</v>
      </c>
      <c r="Q5" s="11">
        <f>'NON-GHGs Growth'!P224*10^6</f>
        <v>6748355844.2644253</v>
      </c>
      <c r="R5" s="11">
        <f>'NON-GHGs Growth'!Q224*10^6</f>
        <v>6777784717.4147301</v>
      </c>
      <c r="S5" s="11">
        <f>'NON-GHGs Growth'!R224*10^6</f>
        <v>6819857585.3377733</v>
      </c>
      <c r="T5" s="11">
        <f>'NON-GHGs Growth'!S224*10^6</f>
        <v>6815153268.4333</v>
      </c>
      <c r="U5" s="11">
        <f>'NON-GHGs Growth'!T224*10^6</f>
        <v>6811218084.7134552</v>
      </c>
      <c r="V5" s="11">
        <f>'NON-GHGs Growth'!U224*10^6</f>
        <v>6804316784.9894905</v>
      </c>
      <c r="W5" s="11">
        <f>'NON-GHGs Growth'!V224*10^6</f>
        <v>6802069554.3095102</v>
      </c>
      <c r="X5" s="11">
        <f>'NON-GHGs Growth'!W224*10^6</f>
        <v>6801905042.2574091</v>
      </c>
      <c r="Y5" s="11">
        <f>'NON-GHGs Growth'!X224*10^6</f>
        <v>6812100614.7417698</v>
      </c>
      <c r="Z5" s="11">
        <f>'NON-GHGs Growth'!Y224*10^6</f>
        <v>6834868369.0795584</v>
      </c>
      <c r="AA5" s="11">
        <f>'NON-GHGs Growth'!Z224*10^6</f>
        <v>6833554783.6363049</v>
      </c>
      <c r="AB5" s="11">
        <f>'NON-GHGs Growth'!AA224*10^6</f>
        <v>6841550488.5035248</v>
      </c>
      <c r="AC5" s="11">
        <f>'NON-GHGs Growth'!AB224*10^6</f>
        <v>6847554632.9841318</v>
      </c>
      <c r="AD5" s="11">
        <f>'NON-GHGs Growth'!AC224*10^6</f>
        <v>6876963012.8313951</v>
      </c>
      <c r="AE5" s="11">
        <f>'NON-GHGs Growth'!AD224*10^6</f>
        <v>6916214263.2386312</v>
      </c>
      <c r="AF5" s="11">
        <f>'NON-GHGs Growth'!AE224*10^6</f>
        <v>6943057943.3975925</v>
      </c>
      <c r="AG5" s="11">
        <f>'NON-GHGs Growth'!AF224*10^6</f>
        <v>6972058274.2272186</v>
      </c>
      <c r="AH5" s="11">
        <f>'NON-GHGs Growth'!AG224*10^6</f>
        <v>7005271504.9284906</v>
      </c>
      <c r="AI5" s="11">
        <f>'NON-GHGs Growth'!AH224*10^6</f>
        <v>7042908931.3240423</v>
      </c>
      <c r="AJ5" s="11">
        <f>'NON-GHGs Growth'!AI224*10^6</f>
        <v>7087526882.5234451</v>
      </c>
      <c r="AK5" s="11">
        <f>'NON-GHGs Growth'!AJ224*10^6</f>
        <v>7135131551.0658751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225*10^6</f>
        <v>1419573777.704957</v>
      </c>
      <c r="F6" s="11">
        <f>'NON-GHGs Growth'!E225*10^6</f>
        <v>1448959615.0482049</v>
      </c>
      <c r="G6" s="11">
        <f>'NON-GHGs Growth'!F225*10^6</f>
        <v>1292817988.4806833</v>
      </c>
      <c r="H6" s="11">
        <f>'NON-GHGs Growth'!G225*10^6</f>
        <v>2402453881.8352003</v>
      </c>
      <c r="I6" s="11">
        <f>'NON-GHGs Growth'!H225*10^6</f>
        <v>2453463924.0007553</v>
      </c>
      <c r="J6" s="11">
        <f>'NON-GHGs Growth'!I225*10^6</f>
        <v>2474217792.1917143</v>
      </c>
      <c r="K6" s="11">
        <f>'NON-GHGs Growth'!J225*10^6</f>
        <v>2479480861.6748204</v>
      </c>
      <c r="L6" s="11">
        <f>'NON-GHGs Growth'!K225*10^6</f>
        <v>2473197650.8304262</v>
      </c>
      <c r="M6" s="11">
        <f>'NON-GHGs Growth'!L225*10^6</f>
        <v>2470870508.248734</v>
      </c>
      <c r="N6" s="11">
        <f>'NON-GHGs Growth'!M225*10^6</f>
        <v>2470456594.096354</v>
      </c>
      <c r="O6" s="11">
        <f>'NON-GHGs Growth'!N225*10^6</f>
        <v>2465836832.574729</v>
      </c>
      <c r="P6" s="11">
        <f>'NON-GHGs Growth'!O225*10^6</f>
        <v>2464940477.045424</v>
      </c>
      <c r="Q6" s="11">
        <f>'NON-GHGs Growth'!P225*10^6</f>
        <v>2459958100.228682</v>
      </c>
      <c r="R6" s="11">
        <f>'NON-GHGs Growth'!Q225*10^6</f>
        <v>2468340055.5781736</v>
      </c>
      <c r="S6" s="11">
        <f>'NON-GHGs Growth'!R225*10^6</f>
        <v>2481195396.8807869</v>
      </c>
      <c r="T6" s="11">
        <f>'NON-GHGs Growth'!S225*10^6</f>
        <v>2479529982.4574561</v>
      </c>
      <c r="U6" s="11">
        <f>'NON-GHGs Growth'!T225*10^6</f>
        <v>2478290074.4710889</v>
      </c>
      <c r="V6" s="11">
        <f>'NON-GHGs Growth'!U225*10^6</f>
        <v>2476090910.5645862</v>
      </c>
      <c r="W6" s="11">
        <f>'NON-GHGs Growth'!V225*10^6</f>
        <v>2475672287.7149272</v>
      </c>
      <c r="X6" s="11">
        <f>'NON-GHGs Growth'!W225*10^6</f>
        <v>2475527379.8908796</v>
      </c>
      <c r="Y6" s="11">
        <f>'NON-GHGs Growth'!X225*10^6</f>
        <v>2478816261.1494417</v>
      </c>
      <c r="Z6" s="11">
        <f>'NON-GHGs Growth'!Y225*10^6</f>
        <v>2486300434.6071095</v>
      </c>
      <c r="AA6" s="11">
        <f>'NON-GHGs Growth'!Z225*10^6</f>
        <v>2486452226.0184608</v>
      </c>
      <c r="AB6" s="11">
        <f>'NON-GHGs Growth'!AA225*10^6</f>
        <v>2489697013.9283514</v>
      </c>
      <c r="AC6" s="11">
        <f>'NON-GHGs Growth'!AB225*10^6</f>
        <v>2492421743.9741998</v>
      </c>
      <c r="AD6" s="11">
        <f>'NON-GHGs Growth'!AC225*10^6</f>
        <v>2502476779.4346781</v>
      </c>
      <c r="AE6" s="11">
        <f>'NON-GHGs Growth'!AD225*10^6</f>
        <v>2515939103.9205937</v>
      </c>
      <c r="AF6" s="11">
        <f>'NON-GHGs Growth'!AE225*10^6</f>
        <v>2525879168.4830093</v>
      </c>
      <c r="AG6" s="11">
        <f>'NON-GHGs Growth'!AF225*10^6</f>
        <v>2536590434.8776302</v>
      </c>
      <c r="AH6" s="11">
        <f>'NON-GHGs Growth'!AG225*10^6</f>
        <v>2548751785.2760158</v>
      </c>
      <c r="AI6" s="11">
        <f>'NON-GHGs Growth'!AH225*10^6</f>
        <v>2562606281.3832388</v>
      </c>
      <c r="AJ6" s="11">
        <f>'NON-GHGs Growth'!AI225*10^6</f>
        <v>2578940283.1936922</v>
      </c>
      <c r="AK6" s="11">
        <f>'NON-GHGs Growth'!AJ225*10^6</f>
        <v>2596449701.0716224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226*10^6</f>
        <v>20557059.594741601</v>
      </c>
      <c r="F7" s="11">
        <f>'NON-GHGs Growth'!E226*10^6</f>
        <v>20345131.145311277</v>
      </c>
      <c r="G7" s="11">
        <f>'NON-GHGs Growth'!F226*10^6</f>
        <v>18225846.651008021</v>
      </c>
      <c r="H7" s="11">
        <f>'NON-GHGs Growth'!G226*10^6</f>
        <v>40239456.170090936</v>
      </c>
      <c r="I7" s="11">
        <f>'NON-GHGs Growth'!H226*10^6</f>
        <v>41113390.102305628</v>
      </c>
      <c r="J7" s="11">
        <f>'NON-GHGs Growth'!I226*10^6</f>
        <v>41457225.400202006</v>
      </c>
      <c r="K7" s="11">
        <f>'NON-GHGs Growth'!J226*10^6</f>
        <v>41534750.03216029</v>
      </c>
      <c r="L7" s="11">
        <f>'NON-GHGs Growth'!K226*10^6</f>
        <v>41422317.874934465</v>
      </c>
      <c r="M7" s="11">
        <f>'NON-GHGs Growth'!L226*10^6</f>
        <v>41370636.60337168</v>
      </c>
      <c r="N7" s="11">
        <f>'NON-GHGs Growth'!M226*10^6</f>
        <v>41337844.870035224</v>
      </c>
      <c r="O7" s="11">
        <f>'NON-GHGs Growth'!N226*10^6</f>
        <v>41237600.944559574</v>
      </c>
      <c r="P7" s="11">
        <f>'NON-GHGs Growth'!O226*10^6</f>
        <v>41183449.286041625</v>
      </c>
      <c r="Q7" s="11">
        <f>'NON-GHGs Growth'!P226*10^6</f>
        <v>41064657.221400283</v>
      </c>
      <c r="R7" s="11">
        <f>'NON-GHGs Growth'!Q226*10^6</f>
        <v>41178879.853499383</v>
      </c>
      <c r="S7" s="11">
        <f>'NON-GHGs Growth'!R226*10^6</f>
        <v>41366291.113219664</v>
      </c>
      <c r="T7" s="11">
        <f>'NON-GHGs Growth'!S226*10^6</f>
        <v>41339031.587796599</v>
      </c>
      <c r="U7" s="11">
        <f>'NON-GHGs Growth'!T226*10^6</f>
        <v>41320465.271005064</v>
      </c>
      <c r="V7" s="11">
        <f>'NON-GHGs Growth'!U226*10^6</f>
        <v>41287222.22347416</v>
      </c>
      <c r="W7" s="11">
        <f>'NON-GHGs Growth'!V226*10^6</f>
        <v>41284622.554683626</v>
      </c>
      <c r="X7" s="11">
        <f>'NON-GHGs Growth'!W226*10^6</f>
        <v>41281272.977841355</v>
      </c>
      <c r="Y7" s="11">
        <f>'NON-GHGs Growth'!X226*10^6</f>
        <v>41331489.337109491</v>
      </c>
      <c r="Z7" s="11">
        <f>'NON-GHGs Growth'!Y226*10^6</f>
        <v>41447492.024929129</v>
      </c>
      <c r="AA7" s="11">
        <f>'NON-GHGs Growth'!Z226*10^6</f>
        <v>41456935.141612366</v>
      </c>
      <c r="AB7" s="11">
        <f>'NON-GHGs Growth'!AA226*10^6</f>
        <v>41514718.162208654</v>
      </c>
      <c r="AC7" s="11">
        <f>'NON-GHGs Growth'!AB226*10^6</f>
        <v>41566075.810362607</v>
      </c>
      <c r="AD7" s="11">
        <f>'NON-GHGs Growth'!AC226*10^6</f>
        <v>41726639.826076537</v>
      </c>
      <c r="AE7" s="11">
        <f>'NON-GHGs Growth'!AD226*10^6</f>
        <v>41942102.713987671</v>
      </c>
      <c r="AF7" s="11">
        <f>'NON-GHGs Growth'!AE226*10^6</f>
        <v>42109730.73779504</v>
      </c>
      <c r="AG7" s="11">
        <f>'NON-GHGs Growth'!AF226*10^6</f>
        <v>42290068.759344816</v>
      </c>
      <c r="AH7" s="11">
        <f>'NON-GHGs Growth'!AG226*10^6</f>
        <v>42493675.182515301</v>
      </c>
      <c r="AI7" s="11">
        <f>'NON-GHGs Growth'!AH226*10^6</f>
        <v>42726426.628188841</v>
      </c>
      <c r="AJ7" s="11">
        <f>'NON-GHGs Growth'!AI226*10^6</f>
        <v>42999855.974704735</v>
      </c>
      <c r="AK7" s="11">
        <f>'NON-GHGs Growth'!AJ226*10^6</f>
        <v>43293856.45691736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227*10^6</f>
        <v>18503.203955663012</v>
      </c>
      <c r="F8" s="11">
        <f>'NON-GHGs Growth'!E227*10^6</f>
        <v>18312.449275707721</v>
      </c>
      <c r="G8" s="11">
        <f>'NON-GHGs Growth'!F227*10^6</f>
        <v>16404.902476154832</v>
      </c>
      <c r="H8" s="11">
        <f>'NON-GHGs Growth'!G227*10^6</f>
        <v>36219.132466328476</v>
      </c>
      <c r="I8" s="11">
        <f>'NON-GHGs Growth'!H227*10^6</f>
        <v>37005.751667241791</v>
      </c>
      <c r="J8" s="11">
        <f>'NON-GHGs Growth'!I227*10^6</f>
        <v>37315.234383620176</v>
      </c>
      <c r="K8" s="11">
        <f>'NON-GHGs Growth'!J227*10^6</f>
        <v>37385.013530297285</v>
      </c>
      <c r="L8" s="11">
        <f>'NON-GHGs Growth'!K227*10^6</f>
        <v>37283.814468887904</v>
      </c>
      <c r="M8" s="11">
        <f>'NON-GHGs Growth'!L227*10^6</f>
        <v>37237.296672701785</v>
      </c>
      <c r="N8" s="11">
        <f>'NON-GHGs Growth'!M227*10^6</f>
        <v>37207.781161147825</v>
      </c>
      <c r="O8" s="11">
        <f>'NON-GHGs Growth'!N227*10^6</f>
        <v>37117.552605364159</v>
      </c>
      <c r="P8" s="11">
        <f>'NON-GHGs Growth'!O227*10^6</f>
        <v>37068.811238561313</v>
      </c>
      <c r="Q8" s="11">
        <f>'NON-GHGs Growth'!P227*10^6</f>
        <v>36961.887688029063</v>
      </c>
      <c r="R8" s="11">
        <f>'NON-GHGs Growth'!Q227*10^6</f>
        <v>37064.698337983245</v>
      </c>
      <c r="S8" s="11">
        <f>'NON-GHGs Growth'!R227*10^6</f>
        <v>37233.385340431749</v>
      </c>
      <c r="T8" s="11">
        <f>'NON-GHGs Growth'!S227*10^6</f>
        <v>37208.84931394834</v>
      </c>
      <c r="U8" s="11">
        <f>'NON-GHGs Growth'!T227*10^6</f>
        <v>37192.137957700339</v>
      </c>
      <c r="V8" s="11">
        <f>'NON-GHGs Growth'!U227*10^6</f>
        <v>37162.216222749026</v>
      </c>
      <c r="W8" s="11">
        <f>'NON-GHGs Growth'!V227*10^6</f>
        <v>37159.876286843944</v>
      </c>
      <c r="X8" s="11">
        <f>'NON-GHGs Growth'!W227*10^6</f>
        <v>37156.861366193836</v>
      </c>
      <c r="Y8" s="11">
        <f>'NON-GHGs Growth'!X227*10^6</f>
        <v>37202.060609459491</v>
      </c>
      <c r="Z8" s="11">
        <f>'NON-GHGs Growth'!Y227*10^6</f>
        <v>37306.473469783188</v>
      </c>
      <c r="AA8" s="11">
        <f>'NON-GHGs Growth'!Z227*10^6</f>
        <v>37314.973124763601</v>
      </c>
      <c r="AB8" s="11">
        <f>'NON-GHGs Growth'!AA227*10^6</f>
        <v>37366.983044292225</v>
      </c>
      <c r="AC8" s="11">
        <f>'NON-GHGs Growth'!AB227*10^6</f>
        <v>37413.209550281375</v>
      </c>
      <c r="AD8" s="11">
        <f>'NON-GHGs Growth'!AC227*10^6</f>
        <v>37557.731616630546</v>
      </c>
      <c r="AE8" s="11">
        <f>'NON-GHGs Growth'!AD227*10^6</f>
        <v>37751.667609349846</v>
      </c>
      <c r="AF8" s="11">
        <f>'NON-GHGs Growth'!AE227*10^6</f>
        <v>37902.547918807417</v>
      </c>
      <c r="AG8" s="11">
        <f>'NON-GHGs Growth'!AF227*10^6</f>
        <v>38064.868370247357</v>
      </c>
      <c r="AH8" s="11">
        <f>'NON-GHGs Growth'!AG227*10^6</f>
        <v>38248.132477511528</v>
      </c>
      <c r="AI8" s="11">
        <f>'NON-GHGs Growth'!AH227*10^6</f>
        <v>38457.629728342792</v>
      </c>
      <c r="AJ8" s="11">
        <f>'NON-GHGs Growth'!AI227*10^6</f>
        <v>38703.740751309393</v>
      </c>
      <c r="AK8" s="11">
        <f>'NON-GHGs Growth'!AJ227*10^6</f>
        <v>38968.367647990432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228*10^6</f>
        <v>120000000</v>
      </c>
      <c r="F9" s="11">
        <f>'NON-GHGs Growth'!E228*10^6</f>
        <v>140000000</v>
      </c>
      <c r="G9" s="11">
        <f>'NON-GHGs Growth'!F228*10^6</f>
        <v>140000000</v>
      </c>
      <c r="H9" s="11">
        <f>'NON-GHGs Growth'!G228*10^6</f>
        <v>119111598.1573184</v>
      </c>
      <c r="I9" s="11">
        <f>'NON-GHGs Growth'!H228*10^6</f>
        <v>121339348.9170524</v>
      </c>
      <c r="J9" s="11">
        <f>'NON-GHGs Growth'!I228*10^6</f>
        <v>122426524.73351902</v>
      </c>
      <c r="K9" s="11">
        <f>'NON-GHGs Growth'!J228*10^6</f>
        <v>122851247.32568876</v>
      </c>
      <c r="L9" s="11">
        <f>'NON-GHGs Growth'!K228*10^6</f>
        <v>122650573.02710655</v>
      </c>
      <c r="M9" s="11">
        <f>'NON-GHGs Growth'!L228*10^6</f>
        <v>122730956.76602726</v>
      </c>
      <c r="N9" s="11">
        <f>'NON-GHGs Growth'!M228*10^6</f>
        <v>123108931.36818635</v>
      </c>
      <c r="O9" s="11">
        <f>'NON-GHGs Growth'!N228*10^6</f>
        <v>123232262.44752333</v>
      </c>
      <c r="P9" s="11">
        <f>'NON-GHGs Growth'!O228*10^6</f>
        <v>123790957.93789421</v>
      </c>
      <c r="Q9" s="11">
        <f>'NON-GHGs Growth'!P228*10^6</f>
        <v>124088548.80113259</v>
      </c>
      <c r="R9" s="11">
        <f>'NON-GHGs Growth'!Q228*10^6</f>
        <v>124907398.75623743</v>
      </c>
      <c r="S9" s="11">
        <f>'NON-GHGs Growth'!R228*10^6</f>
        <v>125974811.19481337</v>
      </c>
      <c r="T9" s="11">
        <f>'NON-GHGs Growth'!S228*10^6</f>
        <v>125882455.40967043</v>
      </c>
      <c r="U9" s="11">
        <f>'NON-GHGs Growth'!T228*10^6</f>
        <v>125787059.10485199</v>
      </c>
      <c r="V9" s="11">
        <f>'NON-GHGs Growth'!U228*10^6</f>
        <v>125622681.00989595</v>
      </c>
      <c r="W9" s="11">
        <f>'NON-GHGs Growth'!V228*10^6</f>
        <v>125533935.84186763</v>
      </c>
      <c r="X9" s="11">
        <f>'NON-GHGs Growth'!W228*10^6</f>
        <v>125540967.04361722</v>
      </c>
      <c r="Y9" s="11">
        <f>'NON-GHGs Growth'!X228*10^6</f>
        <v>125779077.74070384</v>
      </c>
      <c r="Z9" s="11">
        <f>'NON-GHGs Growth'!Y228*10^6</f>
        <v>126294255.79321933</v>
      </c>
      <c r="AA9" s="11">
        <f>'NON-GHGs Growth'!Z228*10^6</f>
        <v>126195438.90376595</v>
      </c>
      <c r="AB9" s="11">
        <f>'NON-GHGs Growth'!AA228*10^6</f>
        <v>126303377.35224579</v>
      </c>
      <c r="AC9" s="11">
        <f>'NON-GHGs Growth'!AB228*10^6</f>
        <v>126350315.37473615</v>
      </c>
      <c r="AD9" s="11">
        <f>'NON-GHGs Growth'!AC228*10^6</f>
        <v>126969821.25861678</v>
      </c>
      <c r="AE9" s="11">
        <f>'NON-GHGs Growth'!AD228*10^6</f>
        <v>127791711.73339708</v>
      </c>
      <c r="AF9" s="11">
        <f>'NON-GHGs Growth'!AE228*10^6</f>
        <v>128266982.9651718</v>
      </c>
      <c r="AG9" s="11">
        <f>'NON-GHGs Growth'!AF228*10^6</f>
        <v>128783681.27752504</v>
      </c>
      <c r="AH9" s="11">
        <f>'NON-GHGs Growth'!AG228*10^6</f>
        <v>129387984.56302823</v>
      </c>
      <c r="AI9" s="11">
        <f>'NON-GHGs Growth'!AH228*10^6</f>
        <v>130064120.12586483</v>
      </c>
      <c r="AJ9" s="11">
        <f>'NON-GHGs Growth'!AI228*10^6</f>
        <v>130876318.94417956</v>
      </c>
      <c r="AK9" s="11">
        <f>'NON-GHGs Growth'!AJ228*10^6</f>
        <v>131733175.39522795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229*10^6</f>
        <v>183739610.67511564</v>
      </c>
      <c r="F10" s="11">
        <f>'NON-GHGs Growth'!E229*10^6</f>
        <v>193494872.420733</v>
      </c>
      <c r="G10" s="11">
        <f>'NON-GHGs Growth'!F229*10^6</f>
        <v>181047489.87690663</v>
      </c>
      <c r="H10" s="11">
        <f>'NON-GHGs Growth'!G229*10^6</f>
        <v>205284611.16405731</v>
      </c>
      <c r="I10" s="11">
        <f>'NON-GHGs Growth'!H229*10^6</f>
        <v>209264177.94514111</v>
      </c>
      <c r="J10" s="11">
        <f>'NON-GHGs Growth'!I229*10^6</f>
        <v>211110812.02554336</v>
      </c>
      <c r="K10" s="11">
        <f>'NON-GHGs Growth'!J229*10^6</f>
        <v>211766635.46028978</v>
      </c>
      <c r="L10" s="11">
        <f>'NON-GHGs Growth'!K229*10^6</f>
        <v>211369231.3330586</v>
      </c>
      <c r="M10" s="11">
        <f>'NON-GHGs Growth'!L229*10^6</f>
        <v>211416727.31911278</v>
      </c>
      <c r="N10" s="11">
        <f>'NON-GHGs Growth'!M229*10^6</f>
        <v>211882825.05400115</v>
      </c>
      <c r="O10" s="11">
        <f>'NON-GHGs Growth'!N229*10^6</f>
        <v>211931503.25604665</v>
      </c>
      <c r="P10" s="11">
        <f>'NON-GHGs Growth'!O229*10^6</f>
        <v>212613895.40293312</v>
      </c>
      <c r="Q10" s="11">
        <f>'NON-GHGs Growth'!P229*10^6</f>
        <v>212873500.30525142</v>
      </c>
      <c r="R10" s="11">
        <f>'NON-GHGs Growth'!Q229*10^6</f>
        <v>214097206.30928242</v>
      </c>
      <c r="S10" s="11">
        <f>'NON-GHGs Growth'!R229*10^6</f>
        <v>215736848.31819177</v>
      </c>
      <c r="T10" s="11">
        <f>'NON-GHGs Growth'!S229*10^6</f>
        <v>215582227.54935631</v>
      </c>
      <c r="U10" s="11">
        <f>'NON-GHGs Growth'!T229*10^6</f>
        <v>215433591.80619887</v>
      </c>
      <c r="V10" s="11">
        <f>'NON-GHGs Growth'!U229*10^6</f>
        <v>215176031.4269816</v>
      </c>
      <c r="W10" s="11">
        <f>'NON-GHGs Growth'!V229*10^6</f>
        <v>215054702.39851096</v>
      </c>
      <c r="X10" s="11">
        <f>'NON-GHGs Growth'!W229*10^6</f>
        <v>215060209.190983</v>
      </c>
      <c r="Y10" s="11">
        <f>'NON-GHGs Growth'!X229*10^6</f>
        <v>215435680.74954167</v>
      </c>
      <c r="Z10" s="11">
        <f>'NON-GHGs Growth'!Y229*10^6</f>
        <v>216256546.51935762</v>
      </c>
      <c r="AA10" s="11">
        <f>'NON-GHGs Growth'!Z229*10^6</f>
        <v>216135695.72409296</v>
      </c>
      <c r="AB10" s="11">
        <f>'NON-GHGs Growth'!AA229*10^6</f>
        <v>216346342.38215467</v>
      </c>
      <c r="AC10" s="11">
        <f>'NON-GHGs Growth'!AB229*10^6</f>
        <v>216468235.01932588</v>
      </c>
      <c r="AD10" s="11">
        <f>'NON-GHGs Growth'!AC229*10^6</f>
        <v>217479664.67562604</v>
      </c>
      <c r="AE10" s="11">
        <f>'NON-GHGs Growth'!AD229*10^6</f>
        <v>218824338.52065864</v>
      </c>
      <c r="AF10" s="11">
        <f>'NON-GHGs Growth'!AE229*10^6</f>
        <v>219651612.93339229</v>
      </c>
      <c r="AG10" s="11">
        <f>'NON-GHGs Growth'!AF229*10^6</f>
        <v>220548801.15572739</v>
      </c>
      <c r="AH10" s="11">
        <f>'NON-GHGs Growth'!AG229*10^6</f>
        <v>221589666.71935162</v>
      </c>
      <c r="AI10" s="11">
        <f>'NON-GHGs Growth'!AH229*10^6</f>
        <v>222759965.77595025</v>
      </c>
      <c r="AJ10" s="11">
        <f>'NON-GHGs Growth'!AI229*10^6</f>
        <v>224158657.97616938</v>
      </c>
      <c r="AK10" s="11">
        <f>'NON-GHGs Growth'!AJ229*10^6</f>
        <v>225640649.55267566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230*10^6</f>
        <v>20538556.390785947</v>
      </c>
      <c r="F11" s="11">
        <f>'NON-GHGs Growth'!E230*10^6</f>
        <v>20326818.696035579</v>
      </c>
      <c r="G11" s="11">
        <f>'NON-GHGs Growth'!F230*10^6</f>
        <v>18209441.748531871</v>
      </c>
      <c r="H11" s="11">
        <f>'NON-GHGs Growth'!G230*10^6</f>
        <v>40203237.037624635</v>
      </c>
      <c r="I11" s="11">
        <f>'NON-GHGs Growth'!H230*10^6</f>
        <v>41076384.350638404</v>
      </c>
      <c r="J11" s="11">
        <f>'NON-GHGs Growth'!I230*10^6</f>
        <v>41419910.165818408</v>
      </c>
      <c r="K11" s="11">
        <f>'NON-GHGs Growth'!J230*10^6</f>
        <v>41497365.018630013</v>
      </c>
      <c r="L11" s="11">
        <f>'NON-GHGs Growth'!K230*10^6</f>
        <v>41385034.060465589</v>
      </c>
      <c r="M11" s="11">
        <f>'NON-GHGs Growth'!L230*10^6</f>
        <v>41333399.306698993</v>
      </c>
      <c r="N11" s="11">
        <f>'NON-GHGs Growth'!M230*10^6</f>
        <v>41300637.088874094</v>
      </c>
      <c r="O11" s="11">
        <f>'NON-GHGs Growth'!N230*10^6</f>
        <v>41200483.391954236</v>
      </c>
      <c r="P11" s="11">
        <f>'NON-GHGs Growth'!O230*10^6</f>
        <v>41146380.474803083</v>
      </c>
      <c r="Q11" s="11">
        <f>'NON-GHGs Growth'!P230*10^6</f>
        <v>41027695.333712272</v>
      </c>
      <c r="R11" s="11">
        <f>'NON-GHGs Growth'!Q230*10^6</f>
        <v>41141815.155161425</v>
      </c>
      <c r="S11" s="11">
        <f>'NON-GHGs Growth'!R230*10^6</f>
        <v>41329057.727879249</v>
      </c>
      <c r="T11" s="11">
        <f>'NON-GHGs Growth'!S230*10^6</f>
        <v>41301822.738482669</v>
      </c>
      <c r="U11" s="11">
        <f>'NON-GHGs Growth'!T230*10^6</f>
        <v>41283273.133047387</v>
      </c>
      <c r="V11" s="11">
        <f>'NON-GHGs Growth'!U230*10^6</f>
        <v>41250060.007251427</v>
      </c>
      <c r="W11" s="11">
        <f>'NON-GHGs Growth'!V230*10^6</f>
        <v>41247462.678396784</v>
      </c>
      <c r="X11" s="11">
        <f>'NON-GHGs Growth'!W230*10^6</f>
        <v>41244116.11647518</v>
      </c>
      <c r="Y11" s="11">
        <f>'NON-GHGs Growth'!X230*10^6</f>
        <v>41294287.276500046</v>
      </c>
      <c r="Z11" s="11">
        <f>'NON-GHGs Growth'!Y230*10^6</f>
        <v>41410185.551459365</v>
      </c>
      <c r="AA11" s="11">
        <f>'NON-GHGs Growth'!Z230*10^6</f>
        <v>41419620.168487616</v>
      </c>
      <c r="AB11" s="11">
        <f>'NON-GHGs Growth'!AA230*10^6</f>
        <v>41477351.17916438</v>
      </c>
      <c r="AC11" s="11">
        <f>'NON-GHGs Growth'!AB230*10^6</f>
        <v>41528662.600812346</v>
      </c>
      <c r="AD11" s="11">
        <f>'NON-GHGs Growth'!AC230*10^6</f>
        <v>41689082.094459921</v>
      </c>
      <c r="AE11" s="11">
        <f>'NON-GHGs Growth'!AD230*10^6</f>
        <v>41904351.046378337</v>
      </c>
      <c r="AF11" s="11">
        <f>'NON-GHGs Growth'!AE230*10^6</f>
        <v>42071828.189876251</v>
      </c>
      <c r="AG11" s="11">
        <f>'NON-GHGs Growth'!AF230*10^6</f>
        <v>42252003.890974581</v>
      </c>
      <c r="AH11" s="11">
        <f>'NON-GHGs Growth'!AG230*10^6</f>
        <v>42455427.050037809</v>
      </c>
      <c r="AI11" s="11">
        <f>'NON-GHGs Growth'!AH230*10^6</f>
        <v>42687968.998460509</v>
      </c>
      <c r="AJ11" s="11">
        <f>'NON-GHGs Growth'!AI230*10^6</f>
        <v>42961152.233953439</v>
      </c>
      <c r="AK11" s="11">
        <f>'NON-GHGs Growth'!AJ230*10^6</f>
        <v>43254888.089269385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231*10^6</f>
        <v>19298841.725756519</v>
      </c>
      <c r="F12" s="11">
        <f>'NON-GHGs Growth'!E231*10^6</f>
        <v>19099884.594563149</v>
      </c>
      <c r="G12" s="11">
        <f>'NON-GHGs Growth'!F231*10^6</f>
        <v>17110313.282629486</v>
      </c>
      <c r="H12" s="11">
        <f>'NON-GHGs Growth'!G231*10^6</f>
        <v>37776555.162380606</v>
      </c>
      <c r="I12" s="11">
        <f>'NON-GHGs Growth'!H231*10^6</f>
        <v>38596998.988933191</v>
      </c>
      <c r="J12" s="11">
        <f>'NON-GHGs Growth'!I231*10^6</f>
        <v>38919789.462115832</v>
      </c>
      <c r="K12" s="11">
        <f>'NON-GHGs Growth'!J231*10^6</f>
        <v>38992569.112100072</v>
      </c>
      <c r="L12" s="11">
        <f>'NON-GHGs Growth'!K231*10^6</f>
        <v>38887018.491050087</v>
      </c>
      <c r="M12" s="11">
        <f>'NON-GHGs Growth'!L231*10^6</f>
        <v>38838500.429627955</v>
      </c>
      <c r="N12" s="11">
        <f>'NON-GHGs Growth'!M231*10^6</f>
        <v>38807715.751077175</v>
      </c>
      <c r="O12" s="11">
        <f>'NON-GHGs Growth'!N231*10^6</f>
        <v>38713607.367394812</v>
      </c>
      <c r="P12" s="11">
        <f>'NON-GHGs Growth'!O231*10^6</f>
        <v>38662770.121819451</v>
      </c>
      <c r="Q12" s="11">
        <f>'NON-GHGs Growth'!P231*10^6</f>
        <v>38551248.858614303</v>
      </c>
      <c r="R12" s="11">
        <f>'NON-GHGs Growth'!Q231*10^6</f>
        <v>38658480.366516523</v>
      </c>
      <c r="S12" s="11">
        <f>'NON-GHGs Growth'!R231*10^6</f>
        <v>38834420.910070308</v>
      </c>
      <c r="T12" s="11">
        <f>'NON-GHGs Growth'!S231*10^6</f>
        <v>38808829.834448107</v>
      </c>
      <c r="U12" s="11">
        <f>'NON-GHGs Growth'!T231*10^6</f>
        <v>38791399.88988144</v>
      </c>
      <c r="V12" s="11">
        <f>'NON-GHGs Growth'!U231*10^6</f>
        <v>38760191.520327225</v>
      </c>
      <c r="W12" s="11">
        <f>'NON-GHGs Growth'!V231*10^6</f>
        <v>38757750.967178226</v>
      </c>
      <c r="X12" s="11">
        <f>'NON-GHGs Growth'!W231*10^6</f>
        <v>38754606.404940166</v>
      </c>
      <c r="Y12" s="11">
        <f>'NON-GHGs Growth'!X231*10^6</f>
        <v>38801749.215666242</v>
      </c>
      <c r="Z12" s="11">
        <f>'NON-GHGs Growth'!Y231*10^6</f>
        <v>38910651.828983866</v>
      </c>
      <c r="AA12" s="11">
        <f>'NON-GHGs Growth'!Z231*10^6</f>
        <v>38919516.969128437</v>
      </c>
      <c r="AB12" s="11">
        <f>'NON-GHGs Growth'!AA231*10^6</f>
        <v>38973763.315196775</v>
      </c>
      <c r="AC12" s="11">
        <f>'NON-GHGs Growth'!AB231*10^6</f>
        <v>39021977.560943469</v>
      </c>
      <c r="AD12" s="11">
        <f>'NON-GHGs Growth'!AC231*10^6</f>
        <v>39172714.076145656</v>
      </c>
      <c r="AE12" s="11">
        <f>'NON-GHGs Growth'!AD231*10^6</f>
        <v>39374989.316551879</v>
      </c>
      <c r="AF12" s="11">
        <f>'NON-GHGs Growth'!AE231*10^6</f>
        <v>39532357.47931613</v>
      </c>
      <c r="AG12" s="11">
        <f>'NON-GHGs Growth'!AF231*10^6</f>
        <v>39701657.710167989</v>
      </c>
      <c r="AH12" s="11">
        <f>'NON-GHGs Growth'!AG231*10^6</f>
        <v>39892802.17404452</v>
      </c>
      <c r="AI12" s="11">
        <f>'NON-GHGs Growth'!AH231*10^6</f>
        <v>40111307.806661531</v>
      </c>
      <c r="AJ12" s="11">
        <f>'NON-GHGs Growth'!AI231*10^6</f>
        <v>40368001.603615694</v>
      </c>
      <c r="AK12" s="11">
        <f>'NON-GHGs Growth'!AJ231*10^6</f>
        <v>40644007.456854016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232*10^6</f>
        <v>6938701.4833736271</v>
      </c>
      <c r="F13" s="11">
        <f>'NON-GHGs Growth'!E232*10^6</f>
        <v>6867168.4783903947</v>
      </c>
      <c r="G13" s="11">
        <f>'NON-GHGs Growth'!F232*10^6</f>
        <v>6151838.4285580618</v>
      </c>
      <c r="H13" s="11">
        <f>'NON-GHGs Growth'!G232*10^6</f>
        <v>13582174.674873179</v>
      </c>
      <c r="I13" s="11">
        <f>'NON-GHGs Growth'!H232*10^6</f>
        <v>13877156.875215672</v>
      </c>
      <c r="J13" s="11">
        <f>'NON-GHGs Growth'!I232*10^6</f>
        <v>13993212.893857561</v>
      </c>
      <c r="K13" s="11">
        <f>'NON-GHGs Growth'!J232*10^6</f>
        <v>14019380.073861482</v>
      </c>
      <c r="L13" s="11">
        <f>'NON-GHGs Growth'!K232*10^6</f>
        <v>13981430.425832961</v>
      </c>
      <c r="M13" s="11">
        <f>'NON-GHGs Growth'!L232*10^6</f>
        <v>13963986.25226317</v>
      </c>
      <c r="N13" s="11">
        <f>'NON-GHGs Growth'!M232*10^6</f>
        <v>13952917.935430432</v>
      </c>
      <c r="O13" s="11">
        <f>'NON-GHGs Growth'!N232*10^6</f>
        <v>13919082.227011558</v>
      </c>
      <c r="P13" s="11">
        <f>'NON-GHGs Growth'!O232*10^6</f>
        <v>13900804.214460492</v>
      </c>
      <c r="Q13" s="11">
        <f>'NON-GHGs Growth'!P232*10^6</f>
        <v>13860707.883010894</v>
      </c>
      <c r="R13" s="11">
        <f>'NON-GHGs Growth'!Q232*10^6</f>
        <v>13899261.876743715</v>
      </c>
      <c r="S13" s="11">
        <f>'NON-GHGs Growth'!R232*10^6</f>
        <v>13962519.502661901</v>
      </c>
      <c r="T13" s="11">
        <f>'NON-GHGs Growth'!S232*10^6</f>
        <v>13953318.492730623</v>
      </c>
      <c r="U13" s="11">
        <f>'NON-GHGs Growth'!T232*10^6</f>
        <v>13947051.734137623</v>
      </c>
      <c r="V13" s="11">
        <f>'NON-GHGs Growth'!U232*10^6</f>
        <v>13935831.083530881</v>
      </c>
      <c r="W13" s="11">
        <f>'NON-GHGs Growth'!V232*10^6</f>
        <v>13934953.607566478</v>
      </c>
      <c r="X13" s="11">
        <f>'NON-GHGs Growth'!W232*10^6</f>
        <v>13933823.012322687</v>
      </c>
      <c r="Y13" s="11">
        <f>'NON-GHGs Growth'!X232*10^6</f>
        <v>13950772.728547307</v>
      </c>
      <c r="Z13" s="11">
        <f>'NON-GHGs Growth'!Y232*10^6</f>
        <v>13989927.551168695</v>
      </c>
      <c r="AA13" s="11">
        <f>'NON-GHGs Growth'!Z232*10^6</f>
        <v>13993114.921786351</v>
      </c>
      <c r="AB13" s="11">
        <f>'NON-GHGs Growth'!AA232*10^6</f>
        <v>14012618.641609581</v>
      </c>
      <c r="AC13" s="11">
        <f>'NON-GHGs Growth'!AB232*10^6</f>
        <v>14029953.581355516</v>
      </c>
      <c r="AD13" s="11">
        <f>'NON-GHGs Growth'!AC232*10^6</f>
        <v>14084149.356236452</v>
      </c>
      <c r="AE13" s="11">
        <f>'NON-GHGs Growth'!AD232*10^6</f>
        <v>14156875.353506189</v>
      </c>
      <c r="AF13" s="11">
        <f>'NON-GHGs Growth'!AE232*10^6</f>
        <v>14213455.46955278</v>
      </c>
      <c r="AG13" s="11">
        <f>'NON-GHGs Growth'!AF232*10^6</f>
        <v>14274325.638842758</v>
      </c>
      <c r="AH13" s="11">
        <f>'NON-GHGs Growth'!AG232*10^6</f>
        <v>14343049.67906682</v>
      </c>
      <c r="AI13" s="11">
        <f>'NON-GHGs Growth'!AH232*10^6</f>
        <v>14421611.148128545</v>
      </c>
      <c r="AJ13" s="11">
        <f>'NON-GHGs Growth'!AI232*10^6</f>
        <v>14513902.781741019</v>
      </c>
      <c r="AK13" s="11">
        <f>'NON-GHGs Growth'!AJ232*10^6</f>
        <v>14613137.867996408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233*10^6</f>
        <v>20335021.147273649</v>
      </c>
      <c r="F14" s="11">
        <f>'NON-GHGs Growth'!E233*10^6</f>
        <v>20125381.754002783</v>
      </c>
      <c r="G14" s="11">
        <f>'NON-GHGs Growth'!F233*10^6</f>
        <v>18028987.821294159</v>
      </c>
      <c r="H14" s="11">
        <f>'NON-GHGs Growth'!G233*10^6</f>
        <v>39804826.580495</v>
      </c>
      <c r="I14" s="11">
        <f>'NON-GHGs Growth'!H233*10^6</f>
        <v>40669321.082298733</v>
      </c>
      <c r="J14" s="11">
        <f>'NON-GHGs Growth'!I233*10^6</f>
        <v>41009442.587598562</v>
      </c>
      <c r="K14" s="11">
        <f>'NON-GHGs Growth'!J233*10^6</f>
        <v>41086129.869796723</v>
      </c>
      <c r="L14" s="11">
        <f>'NON-GHGs Growth'!K233*10^6</f>
        <v>40974912.101307809</v>
      </c>
      <c r="M14" s="11">
        <f>'NON-GHGs Growth'!L233*10^6</f>
        <v>40923789.043299265</v>
      </c>
      <c r="N14" s="11">
        <f>'NON-GHGs Growth'!M233*10^6</f>
        <v>40891351.496101454</v>
      </c>
      <c r="O14" s="11">
        <f>'NON-GHGs Growth'!N233*10^6</f>
        <v>40792190.313295208</v>
      </c>
      <c r="P14" s="11">
        <f>'NON-GHGs Growth'!O233*10^6</f>
        <v>40738623.551178887</v>
      </c>
      <c r="Q14" s="11">
        <f>'NON-GHGs Growth'!P233*10^6</f>
        <v>40621114.569143929</v>
      </c>
      <c r="R14" s="11">
        <f>'NON-GHGs Growth'!Q233*10^6</f>
        <v>40734103.473443583</v>
      </c>
      <c r="S14" s="11">
        <f>'NON-GHGs Growth'!R233*10^6</f>
        <v>40919490.489134483</v>
      </c>
      <c r="T14" s="11">
        <f>'NON-GHGs Growth'!S233*10^6</f>
        <v>40892525.396029219</v>
      </c>
      <c r="U14" s="11">
        <f>'NON-GHGs Growth'!T233*10^6</f>
        <v>40874159.615512669</v>
      </c>
      <c r="V14" s="11">
        <f>'NON-GHGs Growth'!U233*10^6</f>
        <v>40841275.628801167</v>
      </c>
      <c r="W14" s="11">
        <f>'NON-GHGs Growth'!V233*10^6</f>
        <v>40838704.039241493</v>
      </c>
      <c r="X14" s="11">
        <f>'NON-GHGs Growth'!W233*10^6</f>
        <v>40835390.64144703</v>
      </c>
      <c r="Y14" s="11">
        <f>'NON-GHGs Growth'!X233*10^6</f>
        <v>40885064.609795973</v>
      </c>
      <c r="Z14" s="11">
        <f>'NON-GHGs Growth'!Y233*10^6</f>
        <v>40999814.343291722</v>
      </c>
      <c r="AA14" s="11">
        <f>'NON-GHGs Growth'!Z233*10^6</f>
        <v>41009155.464115202</v>
      </c>
      <c r="AB14" s="11">
        <f>'NON-GHGs Growth'!AA233*10^6</f>
        <v>41066314.365677141</v>
      </c>
      <c r="AC14" s="11">
        <f>'NON-GHGs Growth'!AB233*10^6</f>
        <v>41117117.295759231</v>
      </c>
      <c r="AD14" s="11">
        <f>'NON-GHGs Growth'!AC233*10^6</f>
        <v>41275947.046676971</v>
      </c>
      <c r="AE14" s="11">
        <f>'NON-GHGs Growth'!AD233*10^6</f>
        <v>41489082.702675477</v>
      </c>
      <c r="AF14" s="11">
        <f>'NON-GHGs Growth'!AE233*10^6</f>
        <v>41654900.162769355</v>
      </c>
      <c r="AG14" s="11">
        <f>'NON-GHGs Growth'!AF233*10^6</f>
        <v>41833290.338901848</v>
      </c>
      <c r="AH14" s="11">
        <f>'NON-GHGs Growth'!AG233*10^6</f>
        <v>42034697.592785165</v>
      </c>
      <c r="AI14" s="11">
        <f>'NON-GHGs Growth'!AH233*10^6</f>
        <v>42264935.071448721</v>
      </c>
      <c r="AJ14" s="11">
        <f>'NON-GHGs Growth'!AI233*10^6</f>
        <v>42535411.085689023</v>
      </c>
      <c r="AK14" s="11">
        <f>'NON-GHGs Growth'!AJ233*10^6</f>
        <v>42826236.045141473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234*10^6</f>
        <v>20000000</v>
      </c>
      <c r="F15" s="11">
        <f>'NON-GHGs Growth'!E234*10^6</f>
        <v>17000000</v>
      </c>
      <c r="G15" s="11">
        <f>'NON-GHGs Growth'!F234*10^6</f>
        <v>13000000</v>
      </c>
      <c r="H15" s="11">
        <f>'NON-GHGs Growth'!G234*10^6</f>
        <v>19851933.026219733</v>
      </c>
      <c r="I15" s="11">
        <f>'NON-GHGs Growth'!H234*10^6</f>
        <v>20223224.819508731</v>
      </c>
      <c r="J15" s="11">
        <f>'NON-GHGs Growth'!I234*10^6</f>
        <v>20404420.788919836</v>
      </c>
      <c r="K15" s="11">
        <f>'NON-GHGs Growth'!J234*10^6</f>
        <v>20475207.887614794</v>
      </c>
      <c r="L15" s="11">
        <f>'NON-GHGs Growth'!K234*10^6</f>
        <v>20441762.171184424</v>
      </c>
      <c r="M15" s="11">
        <f>'NON-GHGs Growth'!L234*10^6</f>
        <v>20455159.461004544</v>
      </c>
      <c r="N15" s="11">
        <f>'NON-GHGs Growth'!M234*10^6</f>
        <v>20518155.228031062</v>
      </c>
      <c r="O15" s="11">
        <f>'NON-GHGs Growth'!N234*10^6</f>
        <v>20538710.407920554</v>
      </c>
      <c r="P15" s="11">
        <f>'NON-GHGs Growth'!O234*10^6</f>
        <v>20631826.322982367</v>
      </c>
      <c r="Q15" s="11">
        <f>'NON-GHGs Growth'!P234*10^6</f>
        <v>20681424.800188765</v>
      </c>
      <c r="R15" s="11">
        <f>'NON-GHGs Growth'!Q234*10^6</f>
        <v>20817899.79270624</v>
      </c>
      <c r="S15" s="11">
        <f>'NON-GHGs Growth'!R234*10^6</f>
        <v>20995801.865802228</v>
      </c>
      <c r="T15" s="11">
        <f>'NON-GHGs Growth'!S234*10^6</f>
        <v>20980409.23494507</v>
      </c>
      <c r="U15" s="11">
        <f>'NON-GHGs Growth'!T234*10^6</f>
        <v>20964509.850808669</v>
      </c>
      <c r="V15" s="11">
        <f>'NON-GHGs Growth'!U234*10^6</f>
        <v>20937113.501649324</v>
      </c>
      <c r="W15" s="11">
        <f>'NON-GHGs Growth'!V234*10^6</f>
        <v>20922322.640311271</v>
      </c>
      <c r="X15" s="11">
        <f>'NON-GHGs Growth'!W234*10^6</f>
        <v>20923494.507269535</v>
      </c>
      <c r="Y15" s="11">
        <f>'NON-GHGs Growth'!X234*10^6</f>
        <v>20963179.623450644</v>
      </c>
      <c r="Z15" s="11">
        <f>'NON-GHGs Growth'!Y234*10^6</f>
        <v>21049042.632203225</v>
      </c>
      <c r="AA15" s="11">
        <f>'NON-GHGs Growth'!Z234*10^6</f>
        <v>21032573.150627658</v>
      </c>
      <c r="AB15" s="11">
        <f>'NON-GHGs Growth'!AA234*10^6</f>
        <v>21050562.892040964</v>
      </c>
      <c r="AC15" s="11">
        <f>'NON-GHGs Growth'!AB234*10^6</f>
        <v>21058385.895789355</v>
      </c>
      <c r="AD15" s="11">
        <f>'NON-GHGs Growth'!AC234*10^6</f>
        <v>21161636.876436129</v>
      </c>
      <c r="AE15" s="11">
        <f>'NON-GHGs Growth'!AD234*10^6</f>
        <v>21298618.622232847</v>
      </c>
      <c r="AF15" s="11">
        <f>'NON-GHGs Growth'!AE234*10^6</f>
        <v>21377830.494195301</v>
      </c>
      <c r="AG15" s="11">
        <f>'NON-GHGs Growth'!AF234*10^6</f>
        <v>21463946.879587505</v>
      </c>
      <c r="AH15" s="11">
        <f>'NON-GHGs Growth'!AG234*10^6</f>
        <v>21564664.093838036</v>
      </c>
      <c r="AI15" s="11">
        <f>'NON-GHGs Growth'!AH234*10^6</f>
        <v>21677353.354310807</v>
      </c>
      <c r="AJ15" s="11">
        <f>'NON-GHGs Growth'!AI234*10^6</f>
        <v>21812719.824029926</v>
      </c>
      <c r="AK15" s="11">
        <f>'NON-GHGs Growth'!AJ234*10^6</f>
        <v>21955529.232537996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235*10^6</f>
        <v>209518300.44308174</v>
      </c>
      <c r="F16" s="11">
        <f>'NON-GHGs Growth'!E235*10^6</f>
        <v>199666837.55191594</v>
      </c>
      <c r="G16" s="11">
        <f>'NON-GHGs Growth'!F235*10^6</f>
        <v>172085708.64025801</v>
      </c>
      <c r="H16" s="11">
        <f>'NON-GHGs Growth'!G235*10^6</f>
        <v>269541864.41986614</v>
      </c>
      <c r="I16" s="11">
        <f>'NON-GHGs Growth'!H235*10^6</f>
        <v>274959788.68136883</v>
      </c>
      <c r="J16" s="11">
        <f>'NON-GHGs Growth'!I235*10^6</f>
        <v>277347214.00216651</v>
      </c>
      <c r="K16" s="11">
        <f>'NON-GHGs Growth'!J235*10^6</f>
        <v>278103568.94756496</v>
      </c>
      <c r="L16" s="11">
        <f>'NON-GHGs Growth'!K235*10^6</f>
        <v>277510880.08635437</v>
      </c>
      <c r="M16" s="11">
        <f>'NON-GHGs Growth'!L235*10^6</f>
        <v>277448039.96604633</v>
      </c>
      <c r="N16" s="11">
        <f>'NON-GHGs Growth'!M235*10^6</f>
        <v>277805167.49182618</v>
      </c>
      <c r="O16" s="11">
        <f>'NON-GHGs Growth'!N235*10^6</f>
        <v>277643714.45924252</v>
      </c>
      <c r="P16" s="11">
        <f>'NON-GHGs Growth'!O235*10^6</f>
        <v>278153958.4182117</v>
      </c>
      <c r="Q16" s="11">
        <f>'NON-GHGs Growth'!P235*10^6</f>
        <v>278146505.8588174</v>
      </c>
      <c r="R16" s="11">
        <f>'NON-GHGs Growth'!Q235*10^6</f>
        <v>279495325.22881138</v>
      </c>
      <c r="S16" s="11">
        <f>'NON-GHGs Growth'!R235*10^6</f>
        <v>281373149.97408825</v>
      </c>
      <c r="T16" s="11">
        <f>'NON-GHGs Growth'!S235*10^6</f>
        <v>281176389.32572895</v>
      </c>
      <c r="U16" s="11">
        <f>'NON-GHGs Growth'!T235*10^6</f>
        <v>281002924.24836898</v>
      </c>
      <c r="V16" s="11">
        <f>'NON-GHGs Growth'!U235*10^6</f>
        <v>280700140.75353301</v>
      </c>
      <c r="W16" s="11">
        <f>'NON-GHGs Growth'!V235*10^6</f>
        <v>280584318.33509135</v>
      </c>
      <c r="X16" s="11">
        <f>'NON-GHGs Growth'!W235*10^6</f>
        <v>280582456.96850514</v>
      </c>
      <c r="Y16" s="11">
        <f>'NON-GHGs Growth'!X235*10^6</f>
        <v>281027456.71809959</v>
      </c>
      <c r="Z16" s="11">
        <f>'NON-GHGs Growth'!Y235*10^6</f>
        <v>282013091.9119814</v>
      </c>
      <c r="AA16" s="11">
        <f>'NON-GHGs Growth'!Z235*10^6</f>
        <v>281922426.43112528</v>
      </c>
      <c r="AB16" s="11">
        <f>'NON-GHGs Growth'!AA235*10^6</f>
        <v>282232864.58439076</v>
      </c>
      <c r="AC16" s="11">
        <f>'NON-GHGs Growth'!AB235*10^6</f>
        <v>282449290.67921704</v>
      </c>
      <c r="AD16" s="11">
        <f>'NON-GHGs Growth'!AC235*10^6</f>
        <v>283699934.55197883</v>
      </c>
      <c r="AE16" s="11">
        <f>'NON-GHGs Growth'!AD235*10^6</f>
        <v>285366736.94581223</v>
      </c>
      <c r="AF16" s="11">
        <f>'NON-GHGs Growth'!AE235*10^6</f>
        <v>286464184.59082305</v>
      </c>
      <c r="AG16" s="11">
        <f>'NON-GHGs Growth'!AF235*10^6</f>
        <v>287651388.92478609</v>
      </c>
      <c r="AH16" s="11">
        <f>'NON-GHGs Growth'!AG235*10^6</f>
        <v>289017195.51345086</v>
      </c>
      <c r="AI16" s="11">
        <f>'NON-GHGs Growth'!AH235*10^6</f>
        <v>290560697.01995927</v>
      </c>
      <c r="AJ16" s="11">
        <f>'NON-GHGs Growth'!AI235*10^6</f>
        <v>292395683.74631751</v>
      </c>
      <c r="AK16" s="11">
        <f>'NON-GHGs Growth'!AJ235*10^6</f>
        <v>294348753.80930454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236*10^6</f>
        <v>30000000</v>
      </c>
      <c r="F17" s="11">
        <f>'NON-GHGs Growth'!E236*10^6</f>
        <v>30000000</v>
      </c>
      <c r="G17" s="11">
        <f>'NON-GHGs Growth'!F236*10^6</f>
        <v>32000000</v>
      </c>
      <c r="H17" s="11">
        <f>'NON-GHGs Growth'!G236*10^6</f>
        <v>29777899.5393296</v>
      </c>
      <c r="I17" s="11">
        <f>'NON-GHGs Growth'!H236*10^6</f>
        <v>30334837.229263101</v>
      </c>
      <c r="J17" s="11">
        <f>'NON-GHGs Growth'!I236*10^6</f>
        <v>30606631.183379754</v>
      </c>
      <c r="K17" s="11">
        <f>'NON-GHGs Growth'!J236*10^6</f>
        <v>30712811.831422191</v>
      </c>
      <c r="L17" s="11">
        <f>'NON-GHGs Growth'!K236*10^6</f>
        <v>30662643.256776638</v>
      </c>
      <c r="M17" s="11">
        <f>'NON-GHGs Growth'!L236*10^6</f>
        <v>30682739.191506814</v>
      </c>
      <c r="N17" s="11">
        <f>'NON-GHGs Growth'!M236*10^6</f>
        <v>30777232.842046589</v>
      </c>
      <c r="O17" s="11">
        <f>'NON-GHGs Growth'!N236*10^6</f>
        <v>30808065.611880831</v>
      </c>
      <c r="P17" s="11">
        <f>'NON-GHGs Growth'!O236*10^6</f>
        <v>30947739.484473553</v>
      </c>
      <c r="Q17" s="11">
        <f>'NON-GHGs Growth'!P236*10^6</f>
        <v>31022137.200283147</v>
      </c>
      <c r="R17" s="11">
        <f>'NON-GHGs Growth'!Q236*10^6</f>
        <v>31226849.689059358</v>
      </c>
      <c r="S17" s="11">
        <f>'NON-GHGs Growth'!R236*10^6</f>
        <v>31493702.798703343</v>
      </c>
      <c r="T17" s="11">
        <f>'NON-GHGs Growth'!S236*10^6</f>
        <v>31470613.852417607</v>
      </c>
      <c r="U17" s="11">
        <f>'NON-GHGs Growth'!T236*10^6</f>
        <v>31446764.776212998</v>
      </c>
      <c r="V17" s="11">
        <f>'NON-GHGs Growth'!U236*10^6</f>
        <v>31405670.252473988</v>
      </c>
      <c r="W17" s="11">
        <f>'NON-GHGs Growth'!V236*10^6</f>
        <v>31383483.960466906</v>
      </c>
      <c r="X17" s="11">
        <f>'NON-GHGs Growth'!W236*10^6</f>
        <v>31385241.760904305</v>
      </c>
      <c r="Y17" s="11">
        <f>'NON-GHGs Growth'!X236*10^6</f>
        <v>31444769.435175959</v>
      </c>
      <c r="Z17" s="11">
        <f>'NON-GHGs Growth'!Y236*10^6</f>
        <v>31573563.948304832</v>
      </c>
      <c r="AA17" s="11">
        <f>'NON-GHGs Growth'!Z236*10^6</f>
        <v>31548859.725941487</v>
      </c>
      <c r="AB17" s="11">
        <f>'NON-GHGs Growth'!AA236*10^6</f>
        <v>31575844.338061448</v>
      </c>
      <c r="AC17" s="11">
        <f>'NON-GHGs Growth'!AB236*10^6</f>
        <v>31587578.843684036</v>
      </c>
      <c r="AD17" s="11">
        <f>'NON-GHGs Growth'!AC236*10^6</f>
        <v>31742455.314654194</v>
      </c>
      <c r="AE17" s="11">
        <f>'NON-GHGs Growth'!AD236*10^6</f>
        <v>31947927.93334927</v>
      </c>
      <c r="AF17" s="11">
        <f>'NON-GHGs Growth'!AE236*10^6</f>
        <v>32066745.74129295</v>
      </c>
      <c r="AG17" s="11">
        <f>'NON-GHGs Growth'!AF236*10^6</f>
        <v>32195920.319381259</v>
      </c>
      <c r="AH17" s="11">
        <f>'NON-GHGs Growth'!AG236*10^6</f>
        <v>32346996.140757058</v>
      </c>
      <c r="AI17" s="11">
        <f>'NON-GHGs Growth'!AH236*10^6</f>
        <v>32516030.031466208</v>
      </c>
      <c r="AJ17" s="11">
        <f>'NON-GHGs Growth'!AI236*10^6</f>
        <v>32719079.736044891</v>
      </c>
      <c r="AK17" s="11">
        <f>'NON-GHGs Growth'!AJ236*10^6</f>
        <v>32933293.848806988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237*10^6</f>
        <v>6420611.7726150639</v>
      </c>
      <c r="F18" s="11">
        <f>'NON-GHGs Growth'!E237*10^6</f>
        <v>6354419.8986705784</v>
      </c>
      <c r="G18" s="11">
        <f>'NON-GHGs Growth'!F237*10^6</f>
        <v>5692501.1592257256</v>
      </c>
      <c r="H18" s="11">
        <f>'NON-GHGs Growth'!G237*10^6</f>
        <v>12568038.96581598</v>
      </c>
      <c r="I18" s="11">
        <f>'NON-GHGs Growth'!H237*10^6</f>
        <v>12840995.828532901</v>
      </c>
      <c r="J18" s="11">
        <f>'NON-GHGs Growth'!I237*10^6</f>
        <v>12948386.331116198</v>
      </c>
      <c r="K18" s="11">
        <f>'NON-GHGs Growth'!J237*10^6</f>
        <v>12972599.695013158</v>
      </c>
      <c r="L18" s="11">
        <f>'NON-GHGs Growth'!K237*10^6</f>
        <v>12937483.6207041</v>
      </c>
      <c r="M18" s="11">
        <f>'NON-GHGs Growth'!L237*10^6</f>
        <v>12921341.945427518</v>
      </c>
      <c r="N18" s="11">
        <f>'NON-GHGs Growth'!M237*10^6</f>
        <v>12911100.062918292</v>
      </c>
      <c r="O18" s="11">
        <f>'NON-GHGs Growth'!N237*10^6</f>
        <v>12879790.75406136</v>
      </c>
      <c r="P18" s="11">
        <f>'NON-GHGs Growth'!O237*10^6</f>
        <v>12862877.499780776</v>
      </c>
      <c r="Q18" s="11">
        <f>'NON-GHGs Growth'!P237*10^6</f>
        <v>12825775.027746081</v>
      </c>
      <c r="R18" s="11">
        <f>'NON-GHGs Growth'!Q237*10^6</f>
        <v>12861450.323280184</v>
      </c>
      <c r="S18" s="11">
        <f>'NON-GHGs Growth'!R237*10^6</f>
        <v>12919984.713129813</v>
      </c>
      <c r="T18" s="11">
        <f>'NON-GHGs Growth'!S237*10^6</f>
        <v>12911470.711940071</v>
      </c>
      <c r="U18" s="11">
        <f>'NON-GHGs Growth'!T237*10^6</f>
        <v>12905671.871322013</v>
      </c>
      <c r="V18" s="11">
        <f>'NON-GHGs Growth'!U237*10^6</f>
        <v>12895289.02929391</v>
      </c>
      <c r="W18" s="11">
        <f>'NON-GHGs Growth'!V237*10^6</f>
        <v>12894477.071534846</v>
      </c>
      <c r="X18" s="11">
        <f>'NON-GHGs Growth'!W237*10^6</f>
        <v>12893430.894069262</v>
      </c>
      <c r="Y18" s="11">
        <f>'NON-GHGs Growth'!X237*10^6</f>
        <v>12909115.031482439</v>
      </c>
      <c r="Z18" s="11">
        <f>'NON-GHGs Growth'!Y237*10^6</f>
        <v>12945346.294014765</v>
      </c>
      <c r="AA18" s="11">
        <f>'NON-GHGs Growth'!Z237*10^6</f>
        <v>12948295.67429297</v>
      </c>
      <c r="AB18" s="11">
        <f>'NON-GHGs Growth'!AA237*10^6</f>
        <v>12966343.116369398</v>
      </c>
      <c r="AC18" s="11">
        <f>'NON-GHGs Growth'!AB237*10^6</f>
        <v>12982383.713947637</v>
      </c>
      <c r="AD18" s="11">
        <f>'NON-GHGs Growth'!AC237*10^6</f>
        <v>13032532.870970797</v>
      </c>
      <c r="AE18" s="11">
        <f>'NON-GHGs Growth'!AD237*10^6</f>
        <v>13099828.660444396</v>
      </c>
      <c r="AF18" s="11">
        <f>'NON-GHGs Growth'!AE237*10^6</f>
        <v>13152184.127826171</v>
      </c>
      <c r="AG18" s="11">
        <f>'NON-GHGs Growth'!AF237*10^6</f>
        <v>13208509.32447583</v>
      </c>
      <c r="AH18" s="11">
        <f>'NON-GHGs Growth'!AG237*10^6</f>
        <v>13272101.969696496</v>
      </c>
      <c r="AI18" s="11">
        <f>'NON-GHGs Growth'!AH237*10^6</f>
        <v>13344797.515734946</v>
      </c>
      <c r="AJ18" s="11">
        <f>'NON-GHGs Growth'!AI237*10^6</f>
        <v>13430198.040704358</v>
      </c>
      <c r="AK18" s="11">
        <f>'NON-GHGs Growth'!AJ237*10^6</f>
        <v>13522023.573852675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238*10^6</f>
        <v>18503.203955663012</v>
      </c>
      <c r="F19" s="11">
        <f>'NON-GHGs Growth'!E238*10^6</f>
        <v>18312.449275707721</v>
      </c>
      <c r="G19" s="11">
        <f>'NON-GHGs Growth'!F238*10^6</f>
        <v>16404.902476154832</v>
      </c>
      <c r="H19" s="11">
        <f>'NON-GHGs Growth'!G238*10^6</f>
        <v>36219.132466328476</v>
      </c>
      <c r="I19" s="11">
        <f>'NON-GHGs Growth'!H238*10^6</f>
        <v>37005.751667241791</v>
      </c>
      <c r="J19" s="11">
        <f>'NON-GHGs Growth'!I238*10^6</f>
        <v>37315.234383620176</v>
      </c>
      <c r="K19" s="11">
        <f>'NON-GHGs Growth'!J238*10^6</f>
        <v>37385.013530297285</v>
      </c>
      <c r="L19" s="11">
        <f>'NON-GHGs Growth'!K238*10^6</f>
        <v>37283.814468887904</v>
      </c>
      <c r="M19" s="11">
        <f>'NON-GHGs Growth'!L238*10^6</f>
        <v>37237.296672701785</v>
      </c>
      <c r="N19" s="11">
        <f>'NON-GHGs Growth'!M238*10^6</f>
        <v>37207.781161147825</v>
      </c>
      <c r="O19" s="11">
        <f>'NON-GHGs Growth'!N238*10^6</f>
        <v>37117.552605364159</v>
      </c>
      <c r="P19" s="11">
        <f>'NON-GHGs Growth'!O238*10^6</f>
        <v>37068.811238561313</v>
      </c>
      <c r="Q19" s="11">
        <f>'NON-GHGs Growth'!P238*10^6</f>
        <v>36961.887688029063</v>
      </c>
      <c r="R19" s="11">
        <f>'NON-GHGs Growth'!Q238*10^6</f>
        <v>37064.698337983245</v>
      </c>
      <c r="S19" s="11">
        <f>'NON-GHGs Growth'!R238*10^6</f>
        <v>37233.385340431749</v>
      </c>
      <c r="T19" s="11">
        <f>'NON-GHGs Growth'!S238*10^6</f>
        <v>37208.84931394834</v>
      </c>
      <c r="U19" s="11">
        <f>'NON-GHGs Growth'!T238*10^6</f>
        <v>37192.137957700339</v>
      </c>
      <c r="V19" s="11">
        <f>'NON-GHGs Growth'!U238*10^6</f>
        <v>37162.216222749026</v>
      </c>
      <c r="W19" s="11">
        <f>'NON-GHGs Growth'!V238*10^6</f>
        <v>37159.876286843944</v>
      </c>
      <c r="X19" s="11">
        <f>'NON-GHGs Growth'!W238*10^6</f>
        <v>37156.861366193836</v>
      </c>
      <c r="Y19" s="11">
        <f>'NON-GHGs Growth'!X238*10^6</f>
        <v>37202.060609459491</v>
      </c>
      <c r="Z19" s="11">
        <f>'NON-GHGs Growth'!Y238*10^6</f>
        <v>37306.473469783188</v>
      </c>
      <c r="AA19" s="11">
        <f>'NON-GHGs Growth'!Z238*10^6</f>
        <v>37314.973124763601</v>
      </c>
      <c r="AB19" s="11">
        <f>'NON-GHGs Growth'!AA238*10^6</f>
        <v>37366.983044292225</v>
      </c>
      <c r="AC19" s="11">
        <f>'NON-GHGs Growth'!AB238*10^6</f>
        <v>37413.209550281375</v>
      </c>
      <c r="AD19" s="11">
        <f>'NON-GHGs Growth'!AC238*10^6</f>
        <v>37557.731616630546</v>
      </c>
      <c r="AE19" s="11">
        <f>'NON-GHGs Growth'!AD238*10^6</f>
        <v>37751.667609349846</v>
      </c>
      <c r="AF19" s="11">
        <f>'NON-GHGs Growth'!AE238*10^6</f>
        <v>37902.547918807417</v>
      </c>
      <c r="AG19" s="11">
        <f>'NON-GHGs Growth'!AF238*10^6</f>
        <v>38064.868370247357</v>
      </c>
      <c r="AH19" s="11">
        <f>'NON-GHGs Growth'!AG238*10^6</f>
        <v>38248.132477511528</v>
      </c>
      <c r="AI19" s="11">
        <f>'NON-GHGs Growth'!AH238*10^6</f>
        <v>38457.629728342792</v>
      </c>
      <c r="AJ19" s="11">
        <f>'NON-GHGs Growth'!AI238*10^6</f>
        <v>38703.740751309393</v>
      </c>
      <c r="AK19" s="11">
        <f>'NON-GHGs Growth'!AJ238*10^6</f>
        <v>38968.367647990432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239*10^6</f>
        <v>148025.63164530409</v>
      </c>
      <c r="F20" s="11">
        <f>'NON-GHGs Growth'!E239*10^6</f>
        <v>146499.59420566176</v>
      </c>
      <c r="G20" s="11">
        <f>'NON-GHGs Growth'!F239*10^6</f>
        <v>131239.21980923865</v>
      </c>
      <c r="H20" s="11">
        <f>'NON-GHGs Growth'!G239*10^6</f>
        <v>289753.05973062781</v>
      </c>
      <c r="I20" s="11">
        <f>'NON-GHGs Growth'!H239*10^6</f>
        <v>296046.01333793433</v>
      </c>
      <c r="J20" s="11">
        <f>'NON-GHGs Growth'!I239*10^6</f>
        <v>298521.87506896141</v>
      </c>
      <c r="K20" s="11">
        <f>'NON-GHGs Growth'!J239*10^6</f>
        <v>299080.10824237828</v>
      </c>
      <c r="L20" s="11">
        <f>'NON-GHGs Growth'!K239*10^6</f>
        <v>298270.51575110323</v>
      </c>
      <c r="M20" s="11">
        <f>'NON-GHGs Growth'!L239*10^6</f>
        <v>297898.37338161428</v>
      </c>
      <c r="N20" s="11">
        <f>'NON-GHGs Growth'!M239*10^6</f>
        <v>297662.2492891826</v>
      </c>
      <c r="O20" s="11">
        <f>'NON-GHGs Growth'!N239*10^6</f>
        <v>296940.42084291327</v>
      </c>
      <c r="P20" s="11">
        <f>'NON-GHGs Growth'!O239*10^6</f>
        <v>296550.4899084905</v>
      </c>
      <c r="Q20" s="11">
        <f>'NON-GHGs Growth'!P239*10^6</f>
        <v>295695.1015042325</v>
      </c>
      <c r="R20" s="11">
        <f>'NON-GHGs Growth'!Q239*10^6</f>
        <v>296517.58670386596</v>
      </c>
      <c r="S20" s="11">
        <f>'NON-GHGs Growth'!R239*10^6</f>
        <v>297867.08272345399</v>
      </c>
      <c r="T20" s="11">
        <f>'NON-GHGs Growth'!S239*10^6</f>
        <v>297670.79451158672</v>
      </c>
      <c r="U20" s="11">
        <f>'NON-GHGs Growth'!T239*10^6</f>
        <v>297537.10366160271</v>
      </c>
      <c r="V20" s="11">
        <f>'NON-GHGs Growth'!U239*10^6</f>
        <v>297297.72978199221</v>
      </c>
      <c r="W20" s="11">
        <f>'NON-GHGs Growth'!V239*10^6</f>
        <v>297279.01029475156</v>
      </c>
      <c r="X20" s="11">
        <f>'NON-GHGs Growth'!W239*10^6</f>
        <v>297254.89092955069</v>
      </c>
      <c r="Y20" s="11">
        <f>'NON-GHGs Growth'!X239*10^6</f>
        <v>297616.48487567593</v>
      </c>
      <c r="Z20" s="11">
        <f>'NON-GHGs Growth'!Y239*10^6</f>
        <v>298451.78775826551</v>
      </c>
      <c r="AA20" s="11">
        <f>'NON-GHGs Growth'!Z239*10^6</f>
        <v>298519.78499810881</v>
      </c>
      <c r="AB20" s="11">
        <f>'NON-GHGs Growth'!AA239*10^6</f>
        <v>298935.8643543378</v>
      </c>
      <c r="AC20" s="11">
        <f>'NON-GHGs Growth'!AB239*10^6</f>
        <v>299305.676402251</v>
      </c>
      <c r="AD20" s="11">
        <f>'NON-GHGs Growth'!AC239*10^6</f>
        <v>300461.85293304437</v>
      </c>
      <c r="AE20" s="11">
        <f>'NON-GHGs Growth'!AD239*10^6</f>
        <v>302013.34087479877</v>
      </c>
      <c r="AF20" s="11">
        <f>'NON-GHGs Growth'!AE239*10^6</f>
        <v>303220.38335045933</v>
      </c>
      <c r="AG20" s="11">
        <f>'NON-GHGs Growth'!AF239*10^6</f>
        <v>304518.94696197886</v>
      </c>
      <c r="AH20" s="11">
        <f>'NON-GHGs Growth'!AG239*10^6</f>
        <v>305985.05982009222</v>
      </c>
      <c r="AI20" s="11">
        <f>'NON-GHGs Growth'!AH239*10^6</f>
        <v>307661.03782674234</v>
      </c>
      <c r="AJ20" s="11">
        <f>'NON-GHGs Growth'!AI239*10^6</f>
        <v>309629.92601047514</v>
      </c>
      <c r="AK20" s="11">
        <f>'NON-GHGs Growth'!AJ239*10^6</f>
        <v>311746.94118392345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240*10^6</f>
        <v>18503.203955663012</v>
      </c>
      <c r="F21" s="11">
        <f>'NON-GHGs Growth'!E240*10^6</f>
        <v>18312.449275707721</v>
      </c>
      <c r="G21" s="11">
        <f>'NON-GHGs Growth'!F240*10^6</f>
        <v>16404.902476154832</v>
      </c>
      <c r="H21" s="11">
        <f>'NON-GHGs Growth'!G240*10^6</f>
        <v>36219.132466328476</v>
      </c>
      <c r="I21" s="11">
        <f>'NON-GHGs Growth'!H240*10^6</f>
        <v>37005.751667241791</v>
      </c>
      <c r="J21" s="11">
        <f>'NON-GHGs Growth'!I240*10^6</f>
        <v>37315.234383620176</v>
      </c>
      <c r="K21" s="11">
        <f>'NON-GHGs Growth'!J240*10^6</f>
        <v>37385.013530297285</v>
      </c>
      <c r="L21" s="11">
        <f>'NON-GHGs Growth'!K240*10^6</f>
        <v>37283.814468887904</v>
      </c>
      <c r="M21" s="11">
        <f>'NON-GHGs Growth'!L240*10^6</f>
        <v>37237.296672701785</v>
      </c>
      <c r="N21" s="11">
        <f>'NON-GHGs Growth'!M240*10^6</f>
        <v>37207.781161147825</v>
      </c>
      <c r="O21" s="11">
        <f>'NON-GHGs Growth'!N240*10^6</f>
        <v>37117.552605364159</v>
      </c>
      <c r="P21" s="11">
        <f>'NON-GHGs Growth'!O240*10^6</f>
        <v>37068.811238561313</v>
      </c>
      <c r="Q21" s="11">
        <f>'NON-GHGs Growth'!P240*10^6</f>
        <v>36961.887688029063</v>
      </c>
      <c r="R21" s="11">
        <f>'NON-GHGs Growth'!Q240*10^6</f>
        <v>37064.698337983245</v>
      </c>
      <c r="S21" s="11">
        <f>'NON-GHGs Growth'!R240*10^6</f>
        <v>37233.385340431749</v>
      </c>
      <c r="T21" s="11">
        <f>'NON-GHGs Growth'!S240*10^6</f>
        <v>37208.84931394834</v>
      </c>
      <c r="U21" s="11">
        <f>'NON-GHGs Growth'!T240*10^6</f>
        <v>37192.137957700339</v>
      </c>
      <c r="V21" s="11">
        <f>'NON-GHGs Growth'!U240*10^6</f>
        <v>37162.216222749026</v>
      </c>
      <c r="W21" s="11">
        <f>'NON-GHGs Growth'!V240*10^6</f>
        <v>37159.876286843944</v>
      </c>
      <c r="X21" s="11">
        <f>'NON-GHGs Growth'!W240*10^6</f>
        <v>37156.861366193836</v>
      </c>
      <c r="Y21" s="11">
        <f>'NON-GHGs Growth'!X240*10^6</f>
        <v>37202.060609459491</v>
      </c>
      <c r="Z21" s="11">
        <f>'NON-GHGs Growth'!Y240*10^6</f>
        <v>37306.473469783188</v>
      </c>
      <c r="AA21" s="11">
        <f>'NON-GHGs Growth'!Z240*10^6</f>
        <v>37314.973124763601</v>
      </c>
      <c r="AB21" s="11">
        <f>'NON-GHGs Growth'!AA240*10^6</f>
        <v>37366.983044292225</v>
      </c>
      <c r="AC21" s="11">
        <f>'NON-GHGs Growth'!AB240*10^6</f>
        <v>37413.209550281375</v>
      </c>
      <c r="AD21" s="11">
        <f>'NON-GHGs Growth'!AC240*10^6</f>
        <v>37557.731616630546</v>
      </c>
      <c r="AE21" s="11">
        <f>'NON-GHGs Growth'!AD240*10^6</f>
        <v>37751.667609349846</v>
      </c>
      <c r="AF21" s="11">
        <f>'NON-GHGs Growth'!AE240*10^6</f>
        <v>37902.547918807417</v>
      </c>
      <c r="AG21" s="11">
        <f>'NON-GHGs Growth'!AF240*10^6</f>
        <v>38064.868370247357</v>
      </c>
      <c r="AH21" s="11">
        <f>'NON-GHGs Growth'!AG240*10^6</f>
        <v>38248.132477511528</v>
      </c>
      <c r="AI21" s="11">
        <f>'NON-GHGs Growth'!AH240*10^6</f>
        <v>38457.629728342792</v>
      </c>
      <c r="AJ21" s="11">
        <f>'NON-GHGs Growth'!AI240*10^6</f>
        <v>38703.740751309393</v>
      </c>
      <c r="AK21" s="11">
        <f>'NON-GHGs Growth'!AJ240*10^6</f>
        <v>38968.367647990432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241*10^6</f>
        <v>14987595.204087039</v>
      </c>
      <c r="F22" s="11">
        <f>'NON-GHGs Growth'!E241*10^6</f>
        <v>14833083.913323255</v>
      </c>
      <c r="G22" s="11">
        <f>'NON-GHGs Growth'!F241*10^6</f>
        <v>13287971.005685417</v>
      </c>
      <c r="H22" s="11">
        <f>'NON-GHGs Growth'!G241*10^6</f>
        <v>29337497.297726072</v>
      </c>
      <c r="I22" s="11">
        <f>'NON-GHGs Growth'!H241*10^6</f>
        <v>29974658.850465856</v>
      </c>
      <c r="J22" s="11">
        <f>'NON-GHGs Growth'!I241*10^6</f>
        <v>30225339.850732341</v>
      </c>
      <c r="K22" s="11">
        <f>'NON-GHGs Growth'!J241*10^6</f>
        <v>30281860.95954081</v>
      </c>
      <c r="L22" s="11">
        <f>'NON-GHGs Growth'!K241*10^6</f>
        <v>30199889.719799209</v>
      </c>
      <c r="M22" s="11">
        <f>'NON-GHGs Growth'!L241*10^6</f>
        <v>30162210.304888453</v>
      </c>
      <c r="N22" s="11">
        <f>'NON-GHGs Growth'!M241*10^6</f>
        <v>30138302.740529742</v>
      </c>
      <c r="O22" s="11">
        <f>'NON-GHGs Growth'!N241*10^6</f>
        <v>30065217.610344972</v>
      </c>
      <c r="P22" s="11">
        <f>'NON-GHGs Growth'!O241*10^6</f>
        <v>30025737.103234675</v>
      </c>
      <c r="Q22" s="11">
        <f>'NON-GHGs Growth'!P241*10^6</f>
        <v>29939129.027303539</v>
      </c>
      <c r="R22" s="11">
        <f>'NON-GHGs Growth'!Q241*10^6</f>
        <v>30022405.653766435</v>
      </c>
      <c r="S22" s="11">
        <f>'NON-GHGs Growth'!R241*10^6</f>
        <v>30159042.125749715</v>
      </c>
      <c r="T22" s="11">
        <f>'NON-GHGs Growth'!S241*10^6</f>
        <v>30139167.944298159</v>
      </c>
      <c r="U22" s="11">
        <f>'NON-GHGs Growth'!T241*10^6</f>
        <v>30125631.745737273</v>
      </c>
      <c r="V22" s="11">
        <f>'NON-GHGs Growth'!U241*10^6</f>
        <v>30101395.14042671</v>
      </c>
      <c r="W22" s="11">
        <f>'NON-GHGs Growth'!V241*10^6</f>
        <v>30099499.792343602</v>
      </c>
      <c r="X22" s="11">
        <f>'NON-GHGs Growth'!W241*10^6</f>
        <v>30097057.706617016</v>
      </c>
      <c r="Y22" s="11">
        <f>'NON-GHGs Growth'!X241*10^6</f>
        <v>30133669.093662191</v>
      </c>
      <c r="Z22" s="11">
        <f>'NON-GHGs Growth'!Y241*10^6</f>
        <v>30218243.510524392</v>
      </c>
      <c r="AA22" s="11">
        <f>'NON-GHGs Growth'!Z241*10^6</f>
        <v>30225128.231058527</v>
      </c>
      <c r="AB22" s="11">
        <f>'NON-GHGs Growth'!AA241*10^6</f>
        <v>30267256.265876703</v>
      </c>
      <c r="AC22" s="11">
        <f>'NON-GHGs Growth'!AB241*10^6</f>
        <v>30304699.735727921</v>
      </c>
      <c r="AD22" s="11">
        <f>'NON-GHGs Growth'!AC241*10^6</f>
        <v>30421762.609470747</v>
      </c>
      <c r="AE22" s="11">
        <f>'NON-GHGs Growth'!AD241*10^6</f>
        <v>30578850.763573378</v>
      </c>
      <c r="AF22" s="11">
        <f>'NON-GHGs Growth'!AE241*10^6</f>
        <v>30701063.814234011</v>
      </c>
      <c r="AG22" s="11">
        <f>'NON-GHGs Growth'!AF241*10^6</f>
        <v>30832543.379900366</v>
      </c>
      <c r="AH22" s="11">
        <f>'NON-GHGs Growth'!AG241*10^6</f>
        <v>30980987.306784343</v>
      </c>
      <c r="AI22" s="11">
        <f>'NON-GHGs Growth'!AH241*10^6</f>
        <v>31150680.079957668</v>
      </c>
      <c r="AJ22" s="11">
        <f>'NON-GHGs Growth'!AI241*10^6</f>
        <v>31350030.008560613</v>
      </c>
      <c r="AK22" s="11">
        <f>'NON-GHGs Growth'!AJ241*10^6</f>
        <v>31564377.79487225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242*10^6</f>
        <v>0</v>
      </c>
      <c r="F23" s="11">
        <f>'NON-GHGs Growth'!E242*10^6</f>
        <v>0</v>
      </c>
      <c r="G23" s="11">
        <f>'NON-GHGs Growth'!F242*10^6</f>
        <v>0</v>
      </c>
      <c r="H23" s="11">
        <f>'NON-GHGs Growth'!G242*10^6</f>
        <v>0</v>
      </c>
      <c r="I23" s="11">
        <f>'NON-GHGs Growth'!H242*10^6</f>
        <v>0</v>
      </c>
      <c r="J23" s="11">
        <f>'NON-GHGs Growth'!I242*10^6</f>
        <v>0</v>
      </c>
      <c r="K23" s="11">
        <f>'NON-GHGs Growth'!J242*10^6</f>
        <v>0</v>
      </c>
      <c r="L23" s="11">
        <f>'NON-GHGs Growth'!K242*10^6</f>
        <v>0</v>
      </c>
      <c r="M23" s="11">
        <f>'NON-GHGs Growth'!L242*10^6</f>
        <v>0</v>
      </c>
      <c r="N23" s="11">
        <f>'NON-GHGs Growth'!M242*10^6</f>
        <v>0</v>
      </c>
      <c r="O23" s="11">
        <f>'NON-GHGs Growth'!N242*10^6</f>
        <v>0</v>
      </c>
      <c r="P23" s="11">
        <f>'NON-GHGs Growth'!O242*10^6</f>
        <v>0</v>
      </c>
      <c r="Q23" s="11">
        <f>'NON-GHGs Growth'!P242*10^6</f>
        <v>0</v>
      </c>
      <c r="R23" s="11">
        <f>'NON-GHGs Growth'!Q242*10^6</f>
        <v>0</v>
      </c>
      <c r="S23" s="11">
        <f>'NON-GHGs Growth'!R242*10^6</f>
        <v>0</v>
      </c>
      <c r="T23" s="11">
        <f>'NON-GHGs Growth'!S242*10^6</f>
        <v>0</v>
      </c>
      <c r="U23" s="11">
        <f>'NON-GHGs Growth'!T242*10^6</f>
        <v>0</v>
      </c>
      <c r="V23" s="11">
        <f>'NON-GHGs Growth'!U242*10^6</f>
        <v>0</v>
      </c>
      <c r="W23" s="11">
        <f>'NON-GHGs Growth'!V242*10^6</f>
        <v>0</v>
      </c>
      <c r="X23" s="11">
        <f>'NON-GHGs Growth'!W242*10^6</f>
        <v>0</v>
      </c>
      <c r="Y23" s="11">
        <f>'NON-GHGs Growth'!X242*10^6</f>
        <v>0</v>
      </c>
      <c r="Z23" s="11">
        <f>'NON-GHGs Growth'!Y242*10^6</f>
        <v>0</v>
      </c>
      <c r="AA23" s="11">
        <f>'NON-GHGs Growth'!Z242*10^6</f>
        <v>0</v>
      </c>
      <c r="AB23" s="11">
        <f>'NON-GHGs Growth'!AA242*10^6</f>
        <v>0</v>
      </c>
      <c r="AC23" s="11">
        <f>'NON-GHGs Growth'!AB242*10^6</f>
        <v>0</v>
      </c>
      <c r="AD23" s="11">
        <f>'NON-GHGs Growth'!AC242*10^6</f>
        <v>0</v>
      </c>
      <c r="AE23" s="11">
        <f>'NON-GHGs Growth'!AD242*10^6</f>
        <v>0</v>
      </c>
      <c r="AF23" s="11">
        <f>'NON-GHGs Growth'!AE242*10^6</f>
        <v>0</v>
      </c>
      <c r="AG23" s="11">
        <f>'NON-GHGs Growth'!AF242*10^6</f>
        <v>0</v>
      </c>
      <c r="AH23" s="11">
        <f>'NON-GHGs Growth'!AG242*10^6</f>
        <v>0</v>
      </c>
      <c r="AI23" s="11">
        <f>'NON-GHGs Growth'!AH242*10^6</f>
        <v>0</v>
      </c>
      <c r="AJ23" s="11">
        <f>'NON-GHGs Growth'!AI242*10^6</f>
        <v>0</v>
      </c>
      <c r="AK23" s="11">
        <f>'NON-GHGs Growth'!AJ242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243*10^6</f>
        <v>87594167.526108682</v>
      </c>
      <c r="F24" s="11">
        <f>'NON-GHGs Growth'!E243*10^6</f>
        <v>86691134.871200353</v>
      </c>
      <c r="G24" s="11">
        <f>'NON-GHGs Growth'!F243*10^6</f>
        <v>77660808.322116971</v>
      </c>
      <c r="H24" s="11">
        <f>'NON-GHGs Growth'!G243*10^6</f>
        <v>171461373.09559903</v>
      </c>
      <c r="I24" s="11">
        <f>'NON-GHGs Growth'!H243*10^6</f>
        <v>175185228.39272264</v>
      </c>
      <c r="J24" s="11">
        <f>'NON-GHGs Growth'!I243*10^6</f>
        <v>176650319.57205787</v>
      </c>
      <c r="K24" s="11">
        <f>'NON-GHGs Growth'!J243*10^6</f>
        <v>176980654.05242738</v>
      </c>
      <c r="L24" s="11">
        <f>'NON-GHGs Growth'!K243*10^6</f>
        <v>176501577.69571531</v>
      </c>
      <c r="M24" s="11">
        <f>'NON-GHGs Growth'!L243*10^6</f>
        <v>176281362.44857022</v>
      </c>
      <c r="N24" s="11">
        <f>'NON-GHGs Growth'!M243*10^6</f>
        <v>176141636.01687381</v>
      </c>
      <c r="O24" s="11">
        <f>'NON-GHGs Growth'!N243*10^6</f>
        <v>175714494.03379393</v>
      </c>
      <c r="P24" s="11">
        <f>'NON-GHGs Growth'!O243*10^6</f>
        <v>175483752.40334925</v>
      </c>
      <c r="Q24" s="11">
        <f>'NON-GHGs Growth'!P243*10^6</f>
        <v>174977576.31512955</v>
      </c>
      <c r="R24" s="11">
        <f>'NON-GHGs Growth'!Q243*10^6</f>
        <v>175464281.93201268</v>
      </c>
      <c r="S24" s="11">
        <f>'NON-GHGs Growth'!R243*10^6</f>
        <v>176262846.20160386</v>
      </c>
      <c r="T24" s="11">
        <f>'NON-GHGs Growth'!S243*10^6</f>
        <v>176146692.65223143</v>
      </c>
      <c r="U24" s="11">
        <f>'NON-GHGs Growth'!T243*10^6</f>
        <v>176067581.09175336</v>
      </c>
      <c r="V24" s="11">
        <f>'NON-GHGs Growth'!U243*10^6</f>
        <v>175925931.59849384</v>
      </c>
      <c r="W24" s="11">
        <f>'NON-GHGs Growth'!V243*10^6</f>
        <v>175914854.34191918</v>
      </c>
      <c r="X24" s="11">
        <f>'NON-GHGs Growth'!W243*10^6</f>
        <v>175900581.70756164</v>
      </c>
      <c r="Y24" s="11">
        <f>'NON-GHGs Growth'!X243*10^6</f>
        <v>176114554.92518121</v>
      </c>
      <c r="Z24" s="11">
        <f>'NON-GHGs Growth'!Y243*10^6</f>
        <v>176608845.40595362</v>
      </c>
      <c r="AA24" s="11">
        <f>'NON-GHGs Growth'!Z243*10^6</f>
        <v>176649082.7726309</v>
      </c>
      <c r="AB24" s="11">
        <f>'NON-GHGs Growth'!AA243*10^6</f>
        <v>176895297.73167935</v>
      </c>
      <c r="AC24" s="11">
        <f>'NON-GHGs Growth'!AB243*10^6</f>
        <v>177114134.01103204</v>
      </c>
      <c r="AD24" s="11">
        <f>'NON-GHGs Growth'!AC243*10^6</f>
        <v>177798301.473129</v>
      </c>
      <c r="AE24" s="11">
        <f>'NON-GHGs Growth'!AD243*10^6</f>
        <v>178716394.46266216</v>
      </c>
      <c r="AF24" s="11">
        <f>'NON-GHGs Growth'!AE243*10^6</f>
        <v>179430661.84763429</v>
      </c>
      <c r="AG24" s="11">
        <f>'NON-GHGs Growth'!AF243*10^6</f>
        <v>180199086.86475098</v>
      </c>
      <c r="AH24" s="11">
        <f>'NON-GHGs Growth'!AG243*10^6</f>
        <v>181066659.14853954</v>
      </c>
      <c r="AI24" s="11">
        <f>'NON-GHGs Growth'!AH243*10^6</f>
        <v>182058419.13397476</v>
      </c>
      <c r="AJ24" s="11">
        <f>'NON-GHGs Growth'!AI243*10^6</f>
        <v>183223508.71669865</v>
      </c>
      <c r="AK24" s="11">
        <f>'NON-GHGs Growth'!AJ243*10^6</f>
        <v>184476252.44558665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244*10^6</f>
        <v>12286127.426560238</v>
      </c>
      <c r="F25" s="11">
        <f>'NON-GHGs Growth'!E244*10^6</f>
        <v>12159466.319069926</v>
      </c>
      <c r="G25" s="11">
        <f>'NON-GHGs Growth'!F244*10^6</f>
        <v>10892855.244166808</v>
      </c>
      <c r="H25" s="11">
        <f>'NON-GHGs Growth'!G244*10^6</f>
        <v>24049503.957642108</v>
      </c>
      <c r="I25" s="11">
        <f>'NON-GHGs Growth'!H244*10^6</f>
        <v>24571819.107048552</v>
      </c>
      <c r="J25" s="11">
        <f>'NON-GHGs Growth'!I244*10^6</f>
        <v>24777315.630723789</v>
      </c>
      <c r="K25" s="11">
        <f>'NON-GHGs Growth'!J244*10^6</f>
        <v>24823648.984117404</v>
      </c>
      <c r="L25" s="11">
        <f>'NON-GHGs Growth'!K244*10^6</f>
        <v>24756452.807341568</v>
      </c>
      <c r="M25" s="11">
        <f>'NON-GHGs Growth'!L244*10^6</f>
        <v>24725564.990673989</v>
      </c>
      <c r="N25" s="11">
        <f>'NON-GHGs Growth'!M244*10^6</f>
        <v>24705966.691002153</v>
      </c>
      <c r="O25" s="11">
        <f>'NON-GHGs Growth'!N244*10^6</f>
        <v>24646054.929961801</v>
      </c>
      <c r="P25" s="11">
        <f>'NON-GHGs Growth'!O244*10^6</f>
        <v>24613690.662404716</v>
      </c>
      <c r="Q25" s="11">
        <f>'NON-GHGs Growth'!P244*10^6</f>
        <v>24542693.424851295</v>
      </c>
      <c r="R25" s="11">
        <f>'NON-GHGs Growth'!Q244*10^6</f>
        <v>24610959.696420878</v>
      </c>
      <c r="S25" s="11">
        <f>'NON-GHGs Growth'!R244*10^6</f>
        <v>24722967.866046678</v>
      </c>
      <c r="T25" s="11">
        <f>'NON-GHGs Growth'!S244*10^6</f>
        <v>24706675.944461692</v>
      </c>
      <c r="U25" s="11">
        <f>'NON-GHGs Growth'!T244*10^6</f>
        <v>24695579.603913017</v>
      </c>
      <c r="V25" s="11">
        <f>'NON-GHGs Growth'!U244*10^6</f>
        <v>24675711.571905348</v>
      </c>
      <c r="W25" s="11">
        <f>'NON-GHGs Growth'!V244*10^6</f>
        <v>24674157.854464374</v>
      </c>
      <c r="X25" s="11">
        <f>'NON-GHGs Growth'!W244*10^6</f>
        <v>24672155.947152711</v>
      </c>
      <c r="Y25" s="11">
        <f>'NON-GHGs Growth'!X244*10^6</f>
        <v>24702168.244681098</v>
      </c>
      <c r="Z25" s="11">
        <f>'NON-GHGs Growth'!Y244*10^6</f>
        <v>24771498.38393604</v>
      </c>
      <c r="AA25" s="11">
        <f>'NON-GHGs Growth'!Z244*10^6</f>
        <v>24777142.154843032</v>
      </c>
      <c r="AB25" s="11">
        <f>'NON-GHGs Growth'!AA244*10^6</f>
        <v>24811676.741410036</v>
      </c>
      <c r="AC25" s="11">
        <f>'NON-GHGs Growth'!AB244*10^6</f>
        <v>24842371.141386833</v>
      </c>
      <c r="AD25" s="11">
        <f>'NON-GHGs Growth'!AC244*10^6</f>
        <v>24938333.793442685</v>
      </c>
      <c r="AE25" s="11">
        <f>'NON-GHGs Growth'!AD244*10^6</f>
        <v>25067107.292608295</v>
      </c>
      <c r="AF25" s="11">
        <f>'NON-GHGs Growth'!AE244*10^6</f>
        <v>25167291.818088125</v>
      </c>
      <c r="AG25" s="11">
        <f>'NON-GHGs Growth'!AF244*10^6</f>
        <v>25275072.597844243</v>
      </c>
      <c r="AH25" s="11">
        <f>'NON-GHGs Growth'!AG244*10^6</f>
        <v>25396759.965067651</v>
      </c>
      <c r="AI25" s="11">
        <f>'NON-GHGs Growth'!AH244*10^6</f>
        <v>25535866.139619615</v>
      </c>
      <c r="AJ25" s="11">
        <f>'NON-GHGs Growth'!AI244*10^6</f>
        <v>25699283.858869437</v>
      </c>
      <c r="AK25" s="11">
        <f>'NON-GHGs Growth'!AJ244*10^6</f>
        <v>25874996.118265644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245*10^6</f>
        <v>0</v>
      </c>
      <c r="F26" s="11">
        <f>'NON-GHGs Growth'!E245*10^6</f>
        <v>0</v>
      </c>
      <c r="G26" s="11">
        <f>'NON-GHGs Growth'!F245*10^6</f>
        <v>0</v>
      </c>
      <c r="H26" s="11">
        <f>'NON-GHGs Growth'!G245*10^6</f>
        <v>0</v>
      </c>
      <c r="I26" s="11">
        <f>'NON-GHGs Growth'!H245*10^6</f>
        <v>0</v>
      </c>
      <c r="J26" s="11">
        <f>'NON-GHGs Growth'!I245*10^6</f>
        <v>0</v>
      </c>
      <c r="K26" s="11">
        <f>'NON-GHGs Growth'!J245*10^6</f>
        <v>0</v>
      </c>
      <c r="L26" s="11">
        <f>'NON-GHGs Growth'!K245*10^6</f>
        <v>0</v>
      </c>
      <c r="M26" s="11">
        <f>'NON-GHGs Growth'!L245*10^6</f>
        <v>0</v>
      </c>
      <c r="N26" s="11">
        <f>'NON-GHGs Growth'!M245*10^6</f>
        <v>0</v>
      </c>
      <c r="O26" s="11">
        <f>'NON-GHGs Growth'!N245*10^6</f>
        <v>0</v>
      </c>
      <c r="P26" s="11">
        <f>'NON-GHGs Growth'!O245*10^6</f>
        <v>0</v>
      </c>
      <c r="Q26" s="11">
        <f>'NON-GHGs Growth'!P245*10^6</f>
        <v>0</v>
      </c>
      <c r="R26" s="11">
        <f>'NON-GHGs Growth'!Q245*10^6</f>
        <v>0</v>
      </c>
      <c r="S26" s="11">
        <f>'NON-GHGs Growth'!R245*10^6</f>
        <v>0</v>
      </c>
      <c r="T26" s="11">
        <f>'NON-GHGs Growth'!S245*10^6</f>
        <v>0</v>
      </c>
      <c r="U26" s="11">
        <f>'NON-GHGs Growth'!T245*10^6</f>
        <v>0</v>
      </c>
      <c r="V26" s="11">
        <f>'NON-GHGs Growth'!U245*10^6</f>
        <v>0</v>
      </c>
      <c r="W26" s="11">
        <f>'NON-GHGs Growth'!V245*10^6</f>
        <v>0</v>
      </c>
      <c r="X26" s="11">
        <f>'NON-GHGs Growth'!W245*10^6</f>
        <v>0</v>
      </c>
      <c r="Y26" s="11">
        <f>'NON-GHGs Growth'!X245*10^6</f>
        <v>0</v>
      </c>
      <c r="Z26" s="11">
        <f>'NON-GHGs Growth'!Y245*10^6</f>
        <v>0</v>
      </c>
      <c r="AA26" s="11">
        <f>'NON-GHGs Growth'!Z245*10^6</f>
        <v>0</v>
      </c>
      <c r="AB26" s="11">
        <f>'NON-GHGs Growth'!AA245*10^6</f>
        <v>0</v>
      </c>
      <c r="AC26" s="11">
        <f>'NON-GHGs Growth'!AB245*10^6</f>
        <v>0</v>
      </c>
      <c r="AD26" s="11">
        <f>'NON-GHGs Growth'!AC245*10^6</f>
        <v>0</v>
      </c>
      <c r="AE26" s="11">
        <f>'NON-GHGs Growth'!AD245*10^6</f>
        <v>0</v>
      </c>
      <c r="AF26" s="11">
        <f>'NON-GHGs Growth'!AE245*10^6</f>
        <v>0</v>
      </c>
      <c r="AG26" s="11">
        <f>'NON-GHGs Growth'!AF245*10^6</f>
        <v>0</v>
      </c>
      <c r="AH26" s="11">
        <f>'NON-GHGs Growth'!AG245*10^6</f>
        <v>0</v>
      </c>
      <c r="AI26" s="11">
        <f>'NON-GHGs Growth'!AH245*10^6</f>
        <v>0</v>
      </c>
      <c r="AJ26" s="11">
        <f>'NON-GHGs Growth'!AI245*10^6</f>
        <v>0</v>
      </c>
      <c r="AK26" s="11">
        <f>'NON-GHGs Growth'!AJ245*10^6</f>
        <v>0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246*10^6</f>
        <v>1879629470.6320713</v>
      </c>
      <c r="F27" s="11">
        <f>'NON-GHGs Growth'!E246*10^6</f>
        <v>1860251847.2234931</v>
      </c>
      <c r="G27" s="11">
        <f>'NON-GHGs Growth'!F246*10^6</f>
        <v>1666475613.1377125</v>
      </c>
      <c r="H27" s="11">
        <f>'NON-GHGs Growth'!G246*10^6</f>
        <v>3679284352.4595127</v>
      </c>
      <c r="I27" s="11">
        <f>'NON-GHGs Growth'!H246*10^6</f>
        <v>3759192277.3650904</v>
      </c>
      <c r="J27" s="11">
        <f>'NON-GHGs Growth'!I246*10^6</f>
        <v>3790630769.6256719</v>
      </c>
      <c r="K27" s="11">
        <f>'NON-GHGs Growth'!J246*10^6</f>
        <v>3797719214.46172</v>
      </c>
      <c r="L27" s="11">
        <f>'NON-GHGs Growth'!K246*10^6</f>
        <v>3787439009.0075088</v>
      </c>
      <c r="M27" s="11">
        <f>'NON-GHGs Growth'!L246*10^6</f>
        <v>3782713545.1997385</v>
      </c>
      <c r="N27" s="11">
        <f>'NON-GHGs Growth'!M246*10^6</f>
        <v>3779715241.4740405</v>
      </c>
      <c r="O27" s="11">
        <f>'NON-GHGs Growth'!N246*10^6</f>
        <v>3770549463.8633127</v>
      </c>
      <c r="P27" s="11">
        <f>'NON-GHGs Growth'!O246*10^6</f>
        <v>3765598120.8580132</v>
      </c>
      <c r="Q27" s="11">
        <f>'NON-GHGs Growth'!P246*10^6</f>
        <v>3754736398.9007435</v>
      </c>
      <c r="R27" s="11">
        <f>'NON-GHGs Growth'!Q246*10^6</f>
        <v>3765180315.9656901</v>
      </c>
      <c r="S27" s="11">
        <f>'NON-GHGs Growth'!R246*10^6</f>
        <v>3782316216.4224181</v>
      </c>
      <c r="T27" s="11">
        <f>'NON-GHGs Growth'!S246*10^6</f>
        <v>3779823748.708128</v>
      </c>
      <c r="U27" s="11">
        <f>'NON-GHGs Growth'!T246*10^6</f>
        <v>3778126142.2950306</v>
      </c>
      <c r="V27" s="11">
        <f>'NON-GHGs Growth'!U246*10^6</f>
        <v>3775086572.7717366</v>
      </c>
      <c r="W27" s="11">
        <f>'NON-GHGs Growth'!V246*10^6</f>
        <v>3774848872.722755</v>
      </c>
      <c r="X27" s="11">
        <f>'NON-GHGs Growth'!W246*10^6</f>
        <v>3774542605.0234356</v>
      </c>
      <c r="Y27" s="11">
        <f>'NON-GHGs Growth'!X246*10^6</f>
        <v>3779134124.9513326</v>
      </c>
      <c r="Z27" s="11">
        <f>'NON-GHGs Growth'!Y246*10^6</f>
        <v>3789740800.9544559</v>
      </c>
      <c r="AA27" s="11">
        <f>'NON-GHGs Growth'!Z246*10^6</f>
        <v>3790604229.9059863</v>
      </c>
      <c r="AB27" s="11">
        <f>'NON-GHGs Growth'!AA246*10^6</f>
        <v>3795887605.5713806</v>
      </c>
      <c r="AC27" s="11">
        <f>'NON-GHGs Growth'!AB246*10^6</f>
        <v>3800583478.9557838</v>
      </c>
      <c r="AD27" s="11">
        <f>'NON-GHGs Growth'!AC246*10^6</f>
        <v>3815264608.543798</v>
      </c>
      <c r="AE27" s="11">
        <f>'NON-GHGs Growth'!AD246*10^6</f>
        <v>3834965402.4281945</v>
      </c>
      <c r="AF27" s="11">
        <f>'NON-GHGs Growth'!AE246*10^6</f>
        <v>3850292427.784133</v>
      </c>
      <c r="AG27" s="11">
        <f>'NON-GHGs Growth'!AF246*10^6</f>
        <v>3866781588.5232077</v>
      </c>
      <c r="AH27" s="11">
        <f>'NON-GHGs Growth'!AG246*10^6</f>
        <v>3885398289.5955305</v>
      </c>
      <c r="AI27" s="11">
        <f>'NON-GHGs Growth'!AH246*10^6</f>
        <v>3906679858.3239741</v>
      </c>
      <c r="AJ27" s="11">
        <f>'NON-GHGs Growth'!AI246*10^6</f>
        <v>3931680800.4810138</v>
      </c>
      <c r="AK27" s="11">
        <f>'NON-GHGs Growth'!AJ246*10^6</f>
        <v>3958562659.153459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F2A3F-BA24-4F3E-BE43-0CBA5C9C28EA}">
  <dimension ref="A1:N111"/>
  <sheetViews>
    <sheetView showGridLines="0" zoomScale="85" zoomScaleNormal="85" workbookViewId="0">
      <selection activeCell="D248" sqref="D248"/>
    </sheetView>
  </sheetViews>
  <sheetFormatPr defaultColWidth="34.7109375" defaultRowHeight="15" x14ac:dyDescent="0.2"/>
  <cols>
    <col min="1" max="1" width="5.140625" style="378" customWidth="1"/>
    <col min="2" max="2" width="61.7109375" style="378" bestFit="1" customWidth="1"/>
    <col min="3" max="3" width="61.7109375" style="378" customWidth="1"/>
    <col min="4" max="8" width="13.7109375" style="378" hidden="1" customWidth="1"/>
    <col min="9" max="11" width="13.7109375" style="378" customWidth="1"/>
    <col min="12" max="12" width="11.5703125" style="378" customWidth="1"/>
    <col min="13" max="16384" width="34.7109375" style="378"/>
  </cols>
  <sheetData>
    <row r="1" spans="1:14" x14ac:dyDescent="0.2">
      <c r="B1" s="425" t="s">
        <v>609</v>
      </c>
      <c r="C1" s="425"/>
    </row>
    <row r="2" spans="1:14" ht="28.5" thickBot="1" x14ac:dyDescent="0.45">
      <c r="B2" s="446"/>
      <c r="C2" s="446"/>
    </row>
    <row r="3" spans="1:14" x14ac:dyDescent="0.2">
      <c r="B3" s="491"/>
      <c r="C3" s="491"/>
      <c r="D3" s="491" t="s">
        <v>610</v>
      </c>
      <c r="E3" s="492"/>
      <c r="F3" s="492"/>
      <c r="G3" s="492"/>
      <c r="H3" s="492"/>
      <c r="I3" s="492"/>
      <c r="J3" s="492"/>
      <c r="K3" s="461"/>
    </row>
    <row r="4" spans="1:14" ht="15.75" thickBot="1" x14ac:dyDescent="0.25">
      <c r="B4" s="444" t="s">
        <v>611</v>
      </c>
      <c r="C4" s="444" t="s">
        <v>612</v>
      </c>
      <c r="D4" s="444" t="s">
        <v>613</v>
      </c>
      <c r="E4" s="493"/>
      <c r="F4" s="493"/>
      <c r="G4" s="493"/>
      <c r="H4" s="493"/>
      <c r="I4" s="493"/>
      <c r="J4" s="493"/>
      <c r="K4" s="462"/>
    </row>
    <row r="5" spans="1:14" ht="15.75" thickBot="1" x14ac:dyDescent="0.25">
      <c r="B5" s="444"/>
      <c r="C5" s="444"/>
      <c r="D5" s="415">
        <v>2013</v>
      </c>
      <c r="E5" s="415">
        <v>2014</v>
      </c>
      <c r="F5" s="415">
        <v>2015</v>
      </c>
      <c r="G5" s="415">
        <v>2016</v>
      </c>
      <c r="H5" s="415">
        <v>2017</v>
      </c>
      <c r="I5" s="415">
        <v>2018</v>
      </c>
      <c r="J5" s="415">
        <v>2019</v>
      </c>
      <c r="K5" s="415">
        <v>2020</v>
      </c>
    </row>
    <row r="6" spans="1:14" ht="15.75" thickBot="1" x14ac:dyDescent="0.25">
      <c r="B6" s="416" t="s">
        <v>614</v>
      </c>
      <c r="C6" s="402"/>
      <c r="D6" s="426">
        <v>650</v>
      </c>
      <c r="E6" s="426">
        <v>620</v>
      </c>
      <c r="F6" s="426">
        <v>570</v>
      </c>
      <c r="G6" s="426">
        <v>540</v>
      </c>
      <c r="H6" s="426">
        <v>670</v>
      </c>
      <c r="I6" s="426">
        <v>580</v>
      </c>
      <c r="J6" s="426">
        <v>620</v>
      </c>
      <c r="K6" s="426">
        <v>540</v>
      </c>
    </row>
    <row r="7" spans="1:14" x14ac:dyDescent="0.2">
      <c r="B7" s="407" t="s">
        <v>615</v>
      </c>
      <c r="C7" s="378" t="s">
        <v>616</v>
      </c>
      <c r="D7" s="427">
        <v>51</v>
      </c>
      <c r="E7" s="427">
        <v>45</v>
      </c>
      <c r="F7" s="427">
        <v>36</v>
      </c>
      <c r="G7" s="427">
        <v>35</v>
      </c>
      <c r="H7" s="427">
        <v>34</v>
      </c>
      <c r="I7" s="427">
        <v>30</v>
      </c>
      <c r="J7" s="427">
        <v>30</v>
      </c>
      <c r="K7" s="427">
        <v>32</v>
      </c>
    </row>
    <row r="8" spans="1:14" x14ac:dyDescent="0.2">
      <c r="B8" s="407" t="s">
        <v>617</v>
      </c>
      <c r="C8" s="378" t="s">
        <v>618</v>
      </c>
      <c r="D8" s="428">
        <v>14</v>
      </c>
      <c r="E8" s="428">
        <v>15</v>
      </c>
      <c r="F8" s="428">
        <v>19</v>
      </c>
      <c r="G8" s="428">
        <v>15</v>
      </c>
      <c r="H8" s="428">
        <v>16</v>
      </c>
      <c r="I8" s="428">
        <v>20</v>
      </c>
      <c r="J8" s="428">
        <v>17</v>
      </c>
      <c r="K8" s="428">
        <v>13</v>
      </c>
    </row>
    <row r="9" spans="1:14" ht="17.25" x14ac:dyDescent="0.2">
      <c r="B9" s="407" t="s">
        <v>619</v>
      </c>
      <c r="C9" s="378" t="s">
        <v>620</v>
      </c>
      <c r="D9" s="417">
        <v>3.1E-2</v>
      </c>
      <c r="E9" s="428">
        <v>2.7E-2</v>
      </c>
      <c r="F9" s="428">
        <v>2.7E-2</v>
      </c>
      <c r="G9" s="428">
        <v>2.4E-2</v>
      </c>
      <c r="H9" s="428">
        <v>1.6E-2</v>
      </c>
      <c r="I9" s="428">
        <v>7.5000000000000002E-4</v>
      </c>
      <c r="J9" s="428">
        <v>7.1999999999999998E-3</v>
      </c>
      <c r="K9" s="428">
        <v>5.1999999999999998E-3</v>
      </c>
    </row>
    <row r="10" spans="1:14" x14ac:dyDescent="0.2">
      <c r="B10" s="407" t="s">
        <v>621</v>
      </c>
      <c r="C10" s="378" t="s">
        <v>620</v>
      </c>
      <c r="D10" s="428">
        <v>120</v>
      </c>
      <c r="E10" s="428">
        <v>120</v>
      </c>
      <c r="F10" s="428">
        <v>120</v>
      </c>
      <c r="G10" s="428">
        <v>120</v>
      </c>
      <c r="H10" s="428">
        <v>120</v>
      </c>
      <c r="I10" s="428">
        <v>140</v>
      </c>
      <c r="J10" s="428">
        <v>130</v>
      </c>
      <c r="K10" s="428">
        <v>110</v>
      </c>
    </row>
    <row r="11" spans="1:14" x14ac:dyDescent="0.2">
      <c r="B11" s="456" t="s">
        <v>622</v>
      </c>
      <c r="C11" s="378" t="s">
        <v>620</v>
      </c>
      <c r="D11" s="417">
        <v>6.3</v>
      </c>
      <c r="E11" s="428">
        <v>6.6</v>
      </c>
      <c r="F11" s="428">
        <v>7.1</v>
      </c>
      <c r="G11" s="428">
        <v>7.3</v>
      </c>
      <c r="H11" s="428">
        <v>6.3</v>
      </c>
      <c r="I11" s="428">
        <v>5.7</v>
      </c>
      <c r="J11" s="428">
        <v>6.5</v>
      </c>
      <c r="K11" s="428">
        <v>5.5</v>
      </c>
    </row>
    <row r="12" spans="1:14" ht="15.75" thickBot="1" x14ac:dyDescent="0.25">
      <c r="B12" s="407" t="s">
        <v>623</v>
      </c>
      <c r="C12" s="378" t="s">
        <v>624</v>
      </c>
      <c r="D12" s="429">
        <v>460</v>
      </c>
      <c r="E12" s="428">
        <v>430</v>
      </c>
      <c r="F12" s="428">
        <v>380</v>
      </c>
      <c r="G12" s="428">
        <v>360</v>
      </c>
      <c r="H12" s="428">
        <v>490</v>
      </c>
      <c r="I12" s="429">
        <v>390</v>
      </c>
      <c r="J12" s="429">
        <v>430</v>
      </c>
      <c r="K12" s="429">
        <v>380</v>
      </c>
    </row>
    <row r="13" spans="1:14" s="379" customFormat="1" ht="15.75" thickBot="1" x14ac:dyDescent="0.25">
      <c r="A13" s="378"/>
      <c r="B13" s="463" t="s">
        <v>625</v>
      </c>
      <c r="C13" s="378" t="s">
        <v>626</v>
      </c>
      <c r="D13" s="442">
        <v>2700</v>
      </c>
      <c r="E13" s="442">
        <v>3100</v>
      </c>
      <c r="F13" s="442">
        <v>2900</v>
      </c>
      <c r="G13" s="442">
        <v>2500</v>
      </c>
      <c r="H13" s="442">
        <v>2600</v>
      </c>
      <c r="I13" s="442">
        <v>2700</v>
      </c>
      <c r="J13" s="442">
        <v>2600</v>
      </c>
      <c r="K13" s="442">
        <v>2500</v>
      </c>
      <c r="M13" s="378"/>
      <c r="N13" s="378"/>
    </row>
    <row r="14" spans="1:14" ht="15.75" x14ac:dyDescent="0.25">
      <c r="B14" s="408" t="s">
        <v>627</v>
      </c>
      <c r="C14" s="408"/>
      <c r="D14" s="455">
        <v>0.12</v>
      </c>
      <c r="E14" s="455">
        <v>0.13</v>
      </c>
      <c r="F14" s="455">
        <v>0.13</v>
      </c>
      <c r="G14" s="455">
        <v>0.12</v>
      </c>
      <c r="H14" s="455">
        <v>0.12</v>
      </c>
      <c r="I14" s="455">
        <v>0.1</v>
      </c>
      <c r="J14" s="455">
        <v>8.7999999999999995E-2</v>
      </c>
      <c r="K14" s="455">
        <v>6.9000000000000006E-2</v>
      </c>
    </row>
    <row r="15" spans="1:14" ht="15.75" x14ac:dyDescent="0.25">
      <c r="B15" s="408" t="s">
        <v>628</v>
      </c>
      <c r="C15" s="408"/>
      <c r="D15" s="455">
        <v>1500</v>
      </c>
      <c r="E15" s="443">
        <v>1800</v>
      </c>
      <c r="F15" s="443">
        <v>1600</v>
      </c>
      <c r="G15" s="443">
        <v>1200</v>
      </c>
      <c r="H15" s="443">
        <v>1300</v>
      </c>
      <c r="I15" s="443">
        <v>1300</v>
      </c>
      <c r="J15" s="443">
        <v>1200</v>
      </c>
      <c r="K15" s="443">
        <v>1200</v>
      </c>
    </row>
    <row r="16" spans="1:14" ht="15.75" x14ac:dyDescent="0.25">
      <c r="B16" s="408" t="s">
        <v>629</v>
      </c>
      <c r="C16" s="408"/>
      <c r="D16" s="455">
        <v>94</v>
      </c>
      <c r="E16" s="443">
        <v>96</v>
      </c>
      <c r="F16" s="443">
        <v>99</v>
      </c>
      <c r="G16" s="443">
        <v>96</v>
      </c>
      <c r="H16" s="443">
        <v>97</v>
      </c>
      <c r="I16" s="443">
        <v>100</v>
      </c>
      <c r="J16" s="443">
        <v>100</v>
      </c>
      <c r="K16" s="443">
        <v>89</v>
      </c>
    </row>
    <row r="17" spans="1:14" ht="15.75" x14ac:dyDescent="0.25">
      <c r="B17" s="408" t="s">
        <v>630</v>
      </c>
      <c r="C17" s="408"/>
      <c r="D17" s="455">
        <v>160</v>
      </c>
      <c r="E17" s="443">
        <v>160</v>
      </c>
      <c r="F17" s="443">
        <v>160</v>
      </c>
      <c r="G17" s="443">
        <v>150</v>
      </c>
      <c r="H17" s="443">
        <v>150</v>
      </c>
      <c r="I17" s="443">
        <v>160</v>
      </c>
      <c r="J17" s="443">
        <v>160</v>
      </c>
      <c r="K17" s="443">
        <v>150</v>
      </c>
    </row>
    <row r="18" spans="1:14" ht="15.75" x14ac:dyDescent="0.25">
      <c r="B18" s="408" t="s">
        <v>631</v>
      </c>
      <c r="C18" s="408"/>
      <c r="D18" s="455">
        <v>530</v>
      </c>
      <c r="E18" s="443">
        <v>540</v>
      </c>
      <c r="F18" s="443">
        <v>540</v>
      </c>
      <c r="G18" s="443">
        <v>530</v>
      </c>
      <c r="H18" s="443">
        <v>530</v>
      </c>
      <c r="I18" s="443">
        <v>530</v>
      </c>
      <c r="J18" s="443">
        <v>530</v>
      </c>
      <c r="K18" s="443">
        <v>480</v>
      </c>
    </row>
    <row r="19" spans="1:14" ht="15.75" x14ac:dyDescent="0.25">
      <c r="B19" s="408" t="s">
        <v>632</v>
      </c>
      <c r="C19" s="408"/>
      <c r="D19" s="455">
        <v>34</v>
      </c>
      <c r="E19" s="443">
        <v>32</v>
      </c>
      <c r="F19" s="443">
        <v>32</v>
      </c>
      <c r="G19" s="443">
        <v>35</v>
      </c>
      <c r="H19" s="443">
        <v>36</v>
      </c>
      <c r="I19" s="443">
        <v>36</v>
      </c>
      <c r="J19" s="443">
        <v>37</v>
      </c>
      <c r="K19" s="443">
        <v>37</v>
      </c>
    </row>
    <row r="20" spans="1:14" ht="15.75" x14ac:dyDescent="0.25">
      <c r="B20" s="408" t="s">
        <v>633</v>
      </c>
      <c r="C20" s="408"/>
      <c r="D20" s="455">
        <v>0.82</v>
      </c>
      <c r="E20" s="443">
        <v>0.74</v>
      </c>
      <c r="F20" s="443">
        <v>0.71</v>
      </c>
      <c r="G20" s="443">
        <v>0.73</v>
      </c>
      <c r="H20" s="443">
        <v>0.75</v>
      </c>
      <c r="I20" s="443">
        <v>0.72</v>
      </c>
      <c r="J20" s="443">
        <v>0.71</v>
      </c>
      <c r="K20" s="443">
        <v>0.47</v>
      </c>
    </row>
    <row r="21" spans="1:14" ht="15.75" x14ac:dyDescent="0.25">
      <c r="B21" s="408" t="s">
        <v>634</v>
      </c>
      <c r="C21" s="408"/>
      <c r="D21" s="455">
        <v>180</v>
      </c>
      <c r="E21" s="443">
        <v>200</v>
      </c>
      <c r="F21" s="443">
        <v>210</v>
      </c>
      <c r="G21" s="443">
        <v>210</v>
      </c>
      <c r="H21" s="443">
        <v>230</v>
      </c>
      <c r="I21" s="443">
        <v>250</v>
      </c>
      <c r="J21" s="443">
        <v>260</v>
      </c>
      <c r="K21" s="443">
        <v>220</v>
      </c>
    </row>
    <row r="22" spans="1:14" ht="15.75" x14ac:dyDescent="0.25">
      <c r="B22" s="408" t="s">
        <v>635</v>
      </c>
      <c r="C22" s="408"/>
      <c r="D22" s="455">
        <v>200</v>
      </c>
      <c r="E22" s="443">
        <v>310</v>
      </c>
      <c r="F22" s="443">
        <v>250</v>
      </c>
      <c r="G22" s="443">
        <v>250</v>
      </c>
      <c r="H22" s="443">
        <v>290</v>
      </c>
      <c r="I22" s="443">
        <v>280</v>
      </c>
      <c r="J22" s="443">
        <v>270</v>
      </c>
      <c r="K22" s="443">
        <v>280</v>
      </c>
    </row>
    <row r="23" spans="1:14" ht="15.75" x14ac:dyDescent="0.25">
      <c r="B23" s="408" t="s">
        <v>636</v>
      </c>
      <c r="C23" s="408"/>
      <c r="D23" s="455">
        <v>3.4</v>
      </c>
      <c r="E23" s="443">
        <v>3.1</v>
      </c>
      <c r="F23" s="443">
        <v>3</v>
      </c>
      <c r="G23" s="443">
        <v>2.7</v>
      </c>
      <c r="H23" s="443">
        <v>2.4</v>
      </c>
      <c r="I23" s="443">
        <v>4.8</v>
      </c>
      <c r="J23" s="443">
        <v>7.7</v>
      </c>
      <c r="K23" s="443">
        <v>3.4</v>
      </c>
    </row>
    <row r="24" spans="1:14" ht="15.75" x14ac:dyDescent="0.25">
      <c r="B24" s="408" t="s">
        <v>637</v>
      </c>
      <c r="C24" s="408"/>
      <c r="D24" s="455">
        <v>3.9</v>
      </c>
      <c r="E24" s="443">
        <v>3.9</v>
      </c>
      <c r="F24" s="443">
        <v>3.9</v>
      </c>
      <c r="G24" s="443">
        <v>4.0999999999999996</v>
      </c>
      <c r="H24" s="443">
        <v>3.6</v>
      </c>
      <c r="I24" s="443">
        <v>3.8</v>
      </c>
      <c r="J24" s="443">
        <v>4.2</v>
      </c>
      <c r="K24" s="443">
        <v>3.7</v>
      </c>
    </row>
    <row r="25" spans="1:14" ht="16.5" thickBot="1" x14ac:dyDescent="0.3">
      <c r="B25" s="408" t="s">
        <v>638</v>
      </c>
      <c r="C25" s="408"/>
      <c r="D25" s="455">
        <v>3</v>
      </c>
      <c r="E25" s="443">
        <v>2.9</v>
      </c>
      <c r="F25" s="443">
        <v>1.3</v>
      </c>
      <c r="G25" s="443">
        <v>0.89</v>
      </c>
      <c r="H25" s="455">
        <v>1.4</v>
      </c>
      <c r="I25" s="455">
        <v>1.4</v>
      </c>
      <c r="J25" s="455">
        <v>1.1000000000000001</v>
      </c>
      <c r="K25" s="455">
        <v>0.62</v>
      </c>
    </row>
    <row r="26" spans="1:14" ht="15.75" thickBot="1" x14ac:dyDescent="0.25">
      <c r="B26" s="416" t="s">
        <v>639</v>
      </c>
      <c r="C26" s="416"/>
      <c r="D26" s="430">
        <v>210</v>
      </c>
      <c r="E26" s="430">
        <v>230</v>
      </c>
      <c r="F26" s="426">
        <v>240</v>
      </c>
      <c r="G26" s="426">
        <v>240</v>
      </c>
      <c r="H26" s="426">
        <v>210</v>
      </c>
      <c r="I26" s="426">
        <v>220</v>
      </c>
      <c r="J26" s="426">
        <v>210</v>
      </c>
      <c r="K26" s="426">
        <v>190</v>
      </c>
    </row>
    <row r="27" spans="1:14" ht="15.75" x14ac:dyDescent="0.25">
      <c r="B27" s="418" t="s">
        <v>640</v>
      </c>
      <c r="C27" s="419"/>
      <c r="D27" s="428">
        <v>37</v>
      </c>
      <c r="E27" s="380">
        <v>42</v>
      </c>
      <c r="F27" s="427">
        <v>39</v>
      </c>
      <c r="G27" s="427">
        <v>37</v>
      </c>
      <c r="H27" s="427">
        <v>37</v>
      </c>
      <c r="I27" s="427">
        <v>36</v>
      </c>
      <c r="J27" s="427">
        <v>30</v>
      </c>
      <c r="K27" s="427">
        <v>26</v>
      </c>
    </row>
    <row r="28" spans="1:14" ht="15.75" x14ac:dyDescent="0.25">
      <c r="B28" s="419" t="s">
        <v>641</v>
      </c>
      <c r="C28" s="419"/>
      <c r="D28" s="428">
        <v>130</v>
      </c>
      <c r="E28" s="380">
        <v>150</v>
      </c>
      <c r="F28" s="428">
        <v>160</v>
      </c>
      <c r="G28" s="428">
        <v>160</v>
      </c>
      <c r="H28" s="428">
        <v>130</v>
      </c>
      <c r="I28" s="428">
        <v>140</v>
      </c>
      <c r="J28" s="428">
        <v>140</v>
      </c>
      <c r="K28" s="428">
        <v>120</v>
      </c>
    </row>
    <row r="29" spans="1:14" ht="15.75" x14ac:dyDescent="0.25">
      <c r="B29" s="419" t="s">
        <v>560</v>
      </c>
      <c r="C29" s="419"/>
      <c r="D29" s="428">
        <v>12</v>
      </c>
      <c r="E29" s="380">
        <v>11</v>
      </c>
      <c r="F29" s="417">
        <v>11</v>
      </c>
      <c r="G29" s="428">
        <v>9.6999999999999993</v>
      </c>
      <c r="H29" s="417">
        <v>8.5</v>
      </c>
      <c r="I29" s="417">
        <v>8.6999999999999993</v>
      </c>
      <c r="J29" s="417">
        <v>7.1</v>
      </c>
      <c r="K29" s="417">
        <v>7.4</v>
      </c>
    </row>
    <row r="30" spans="1:14" ht="16.5" thickBot="1" x14ac:dyDescent="0.3">
      <c r="B30" s="419" t="s">
        <v>642</v>
      </c>
      <c r="C30" s="419"/>
      <c r="D30" s="428">
        <v>29</v>
      </c>
      <c r="E30" s="380">
        <v>34</v>
      </c>
      <c r="F30" s="429">
        <v>34</v>
      </c>
      <c r="G30" s="429">
        <v>36</v>
      </c>
      <c r="H30" s="429">
        <v>31</v>
      </c>
      <c r="I30" s="429">
        <v>32</v>
      </c>
      <c r="J30" s="429">
        <v>31</v>
      </c>
      <c r="K30" s="429">
        <v>30</v>
      </c>
    </row>
    <row r="31" spans="1:14" ht="16.5" thickBot="1" x14ac:dyDescent="0.3">
      <c r="B31" s="420" t="s">
        <v>643</v>
      </c>
      <c r="C31" s="420"/>
      <c r="D31" s="431">
        <v>500</v>
      </c>
      <c r="E31" s="431">
        <v>390</v>
      </c>
      <c r="F31" s="432">
        <v>410</v>
      </c>
      <c r="G31" s="432">
        <v>330</v>
      </c>
      <c r="H31" s="432">
        <v>290</v>
      </c>
      <c r="I31" s="432">
        <v>280</v>
      </c>
      <c r="J31" s="432">
        <v>310</v>
      </c>
      <c r="K31" s="432">
        <v>310</v>
      </c>
    </row>
    <row r="32" spans="1:14" s="379" customFormat="1" x14ac:dyDescent="0.2">
      <c r="A32" s="378"/>
      <c r="B32" s="409" t="s">
        <v>644</v>
      </c>
      <c r="C32" s="378" t="s">
        <v>645</v>
      </c>
      <c r="D32" s="433">
        <v>270</v>
      </c>
      <c r="E32" s="433">
        <v>220</v>
      </c>
      <c r="F32" s="433">
        <v>200</v>
      </c>
      <c r="G32" s="433">
        <v>180</v>
      </c>
      <c r="H32" s="433">
        <v>170</v>
      </c>
      <c r="I32" s="433">
        <v>160</v>
      </c>
      <c r="J32" s="433">
        <v>170</v>
      </c>
      <c r="K32" s="433">
        <v>160</v>
      </c>
      <c r="M32" s="378"/>
      <c r="N32" s="378"/>
    </row>
    <row r="33" spans="1:14" s="379" customFormat="1" ht="16.5" thickBot="1" x14ac:dyDescent="0.3">
      <c r="A33" s="378"/>
      <c r="B33" s="409" t="s">
        <v>594</v>
      </c>
      <c r="C33" s="378" t="s">
        <v>646</v>
      </c>
      <c r="D33" s="433">
        <v>230</v>
      </c>
      <c r="E33" s="433">
        <v>170</v>
      </c>
      <c r="F33" s="433">
        <v>210</v>
      </c>
      <c r="G33" s="433">
        <v>140</v>
      </c>
      <c r="H33" s="433">
        <v>130</v>
      </c>
      <c r="I33" s="435">
        <v>120</v>
      </c>
      <c r="J33" s="433">
        <v>140</v>
      </c>
      <c r="K33" s="433">
        <v>140</v>
      </c>
      <c r="L33" s="381"/>
      <c r="M33" s="378"/>
      <c r="N33" s="378"/>
    </row>
    <row r="34" spans="1:14" s="379" customFormat="1" ht="16.5" thickBot="1" x14ac:dyDescent="0.3">
      <c r="A34" s="378"/>
      <c r="B34" s="416" t="s">
        <v>647</v>
      </c>
      <c r="C34" s="416"/>
      <c r="D34" s="442">
        <v>24000</v>
      </c>
      <c r="E34" s="442">
        <v>22000</v>
      </c>
      <c r="F34" s="442">
        <v>20000</v>
      </c>
      <c r="G34" s="442">
        <v>17000</v>
      </c>
      <c r="H34" s="442">
        <v>18000</v>
      </c>
      <c r="I34" s="442">
        <v>19000</v>
      </c>
      <c r="J34" s="442">
        <v>19000</v>
      </c>
      <c r="K34" s="442">
        <v>17000</v>
      </c>
      <c r="L34" s="382"/>
      <c r="M34" s="378"/>
      <c r="N34" s="378"/>
    </row>
    <row r="35" spans="1:14" ht="15.75" x14ac:dyDescent="0.25">
      <c r="B35" s="410" t="s">
        <v>648</v>
      </c>
      <c r="C35" s="410"/>
      <c r="D35" s="428">
        <v>230</v>
      </c>
      <c r="E35" s="434">
        <v>220</v>
      </c>
      <c r="F35" s="428">
        <v>210</v>
      </c>
      <c r="G35" s="428">
        <v>210</v>
      </c>
      <c r="H35" s="428">
        <v>210</v>
      </c>
      <c r="I35" s="428">
        <v>230</v>
      </c>
      <c r="J35" s="428">
        <v>230</v>
      </c>
      <c r="K35" s="428">
        <v>140</v>
      </c>
      <c r="L35" s="382"/>
    </row>
    <row r="36" spans="1:14" ht="15.75" x14ac:dyDescent="0.25">
      <c r="B36" s="411" t="s">
        <v>649</v>
      </c>
      <c r="C36" s="411"/>
      <c r="D36" s="441">
        <v>1600</v>
      </c>
      <c r="E36" s="440">
        <v>1700</v>
      </c>
      <c r="F36" s="441">
        <v>800</v>
      </c>
      <c r="G36" s="441">
        <v>820</v>
      </c>
      <c r="H36" s="441">
        <v>850</v>
      </c>
      <c r="I36" s="441">
        <v>900</v>
      </c>
      <c r="J36" s="441">
        <v>1000</v>
      </c>
      <c r="K36" s="441">
        <v>980</v>
      </c>
      <c r="L36" s="382"/>
    </row>
    <row r="37" spans="1:14" ht="15.75" x14ac:dyDescent="0.25">
      <c r="B37" s="411" t="s">
        <v>650</v>
      </c>
      <c r="C37" s="411"/>
      <c r="D37" s="441">
        <v>7700</v>
      </c>
      <c r="E37" s="440">
        <v>7000</v>
      </c>
      <c r="F37" s="441">
        <v>6300</v>
      </c>
      <c r="G37" s="441">
        <v>6200</v>
      </c>
      <c r="H37" s="441">
        <v>6500</v>
      </c>
      <c r="I37" s="441">
        <v>6700</v>
      </c>
      <c r="J37" s="441">
        <v>6700</v>
      </c>
      <c r="K37" s="441">
        <v>6200</v>
      </c>
      <c r="L37" s="382"/>
    </row>
    <row r="38" spans="1:14" ht="15.75" x14ac:dyDescent="0.25">
      <c r="B38" s="412" t="s">
        <v>641</v>
      </c>
      <c r="C38" s="412"/>
      <c r="D38" s="441">
        <v>6800</v>
      </c>
      <c r="E38" s="440">
        <v>6200</v>
      </c>
      <c r="F38" s="441">
        <v>5500</v>
      </c>
      <c r="G38" s="441">
        <v>5300</v>
      </c>
      <c r="H38" s="441">
        <v>5600</v>
      </c>
      <c r="I38" s="441">
        <v>5900</v>
      </c>
      <c r="J38" s="441">
        <v>5900</v>
      </c>
      <c r="K38" s="441">
        <v>5500</v>
      </c>
      <c r="L38" s="382"/>
    </row>
    <row r="39" spans="1:14" ht="15.75" x14ac:dyDescent="0.25">
      <c r="B39" s="412" t="s">
        <v>651</v>
      </c>
      <c r="C39" s="412"/>
      <c r="D39" s="454">
        <v>860</v>
      </c>
      <c r="E39" s="440">
        <v>790</v>
      </c>
      <c r="F39" s="441">
        <v>780</v>
      </c>
      <c r="G39" s="441">
        <v>810</v>
      </c>
      <c r="H39" s="441">
        <v>810</v>
      </c>
      <c r="I39" s="441">
        <v>820</v>
      </c>
      <c r="J39" s="441">
        <v>830</v>
      </c>
      <c r="K39" s="441">
        <v>730</v>
      </c>
      <c r="L39" s="382"/>
    </row>
    <row r="40" spans="1:14" ht="15.75" x14ac:dyDescent="0.25">
      <c r="B40" s="412" t="s">
        <v>652</v>
      </c>
      <c r="C40" s="412"/>
      <c r="D40" s="417">
        <v>0.49</v>
      </c>
      <c r="E40" s="440">
        <v>0.2</v>
      </c>
      <c r="F40" s="441">
        <v>0.15</v>
      </c>
      <c r="G40" s="441">
        <v>0.18</v>
      </c>
      <c r="H40" s="441">
        <v>0.21</v>
      </c>
      <c r="I40" s="441">
        <v>0.21</v>
      </c>
      <c r="J40" s="441">
        <v>0.21</v>
      </c>
      <c r="K40" s="441">
        <v>0.14000000000000001</v>
      </c>
      <c r="L40" s="382"/>
    </row>
    <row r="41" spans="1:14" ht="15.75" x14ac:dyDescent="0.25">
      <c r="B41" s="412" t="s">
        <v>560</v>
      </c>
      <c r="C41" s="412"/>
      <c r="D41" s="417">
        <v>0.21</v>
      </c>
      <c r="E41" s="440">
        <v>0.2</v>
      </c>
      <c r="F41" s="441">
        <v>0.2</v>
      </c>
      <c r="G41" s="441">
        <v>0.3</v>
      </c>
      <c r="H41" s="441">
        <v>0.62</v>
      </c>
      <c r="I41" s="441">
        <v>0.62</v>
      </c>
      <c r="J41" s="441">
        <v>0.56999999999999995</v>
      </c>
      <c r="K41" s="441">
        <v>0.68</v>
      </c>
      <c r="L41" s="382"/>
    </row>
    <row r="42" spans="1:14" ht="15.75" x14ac:dyDescent="0.25">
      <c r="B42" s="411" t="s">
        <v>653</v>
      </c>
      <c r="C42" s="412" t="s">
        <v>654</v>
      </c>
      <c r="D42" s="441">
        <v>13000</v>
      </c>
      <c r="E42" s="440">
        <v>11000</v>
      </c>
      <c r="F42" s="441">
        <v>11000</v>
      </c>
      <c r="G42" s="441">
        <v>8400</v>
      </c>
      <c r="H42" s="441">
        <v>9100</v>
      </c>
      <c r="I42" s="441">
        <v>9700</v>
      </c>
      <c r="J42" s="441">
        <v>9600</v>
      </c>
      <c r="K42" s="441">
        <v>8600</v>
      </c>
      <c r="L42" s="382"/>
    </row>
    <row r="43" spans="1:14" ht="15.75" x14ac:dyDescent="0.25">
      <c r="B43" s="412" t="s">
        <v>641</v>
      </c>
      <c r="C43" s="412"/>
      <c r="D43" s="441">
        <v>12000</v>
      </c>
      <c r="E43" s="440">
        <v>11000</v>
      </c>
      <c r="F43" s="441">
        <v>10000</v>
      </c>
      <c r="G43" s="441">
        <v>7900</v>
      </c>
      <c r="H43" s="441">
        <v>8700</v>
      </c>
      <c r="I43" s="441">
        <v>9300</v>
      </c>
      <c r="J43" s="441">
        <v>9100</v>
      </c>
      <c r="K43" s="441">
        <v>8200</v>
      </c>
      <c r="L43" s="382"/>
    </row>
    <row r="44" spans="1:14" ht="15.75" x14ac:dyDescent="0.25">
      <c r="B44" s="412" t="s">
        <v>655</v>
      </c>
      <c r="C44" s="412"/>
      <c r="D44" s="454">
        <v>500</v>
      </c>
      <c r="E44" s="440">
        <v>510</v>
      </c>
      <c r="F44" s="441">
        <v>510</v>
      </c>
      <c r="G44" s="441">
        <v>450</v>
      </c>
      <c r="H44" s="441">
        <v>460</v>
      </c>
      <c r="I44" s="441">
        <v>470</v>
      </c>
      <c r="J44" s="441">
        <v>470</v>
      </c>
      <c r="K44" s="441">
        <v>440</v>
      </c>
      <c r="L44" s="382"/>
    </row>
    <row r="45" spans="1:14" ht="16.5" thickBot="1" x14ac:dyDescent="0.3">
      <c r="B45" s="411" t="s">
        <v>656</v>
      </c>
      <c r="C45" s="411"/>
      <c r="D45" s="439">
        <v>1900</v>
      </c>
      <c r="E45" s="440">
        <v>1800</v>
      </c>
      <c r="F45" s="441">
        <v>1500</v>
      </c>
      <c r="G45" s="441">
        <v>1400</v>
      </c>
      <c r="H45" s="441">
        <v>1400</v>
      </c>
      <c r="I45" s="441">
        <v>1600</v>
      </c>
      <c r="J45" s="441">
        <v>1600</v>
      </c>
      <c r="K45" s="441">
        <v>1500</v>
      </c>
      <c r="L45" s="382"/>
    </row>
    <row r="46" spans="1:14" ht="16.5" thickBot="1" x14ac:dyDescent="0.3">
      <c r="B46" s="421" t="s">
        <v>657</v>
      </c>
      <c r="C46" s="378" t="s">
        <v>658</v>
      </c>
      <c r="D46" s="450">
        <v>46</v>
      </c>
      <c r="E46" s="451">
        <v>46</v>
      </c>
      <c r="F46" s="451">
        <v>42</v>
      </c>
      <c r="G46" s="451">
        <v>42</v>
      </c>
      <c r="H46" s="451">
        <v>40</v>
      </c>
      <c r="I46" s="451">
        <v>34</v>
      </c>
      <c r="J46" s="451">
        <v>33</v>
      </c>
      <c r="K46" s="451">
        <v>25</v>
      </c>
    </row>
    <row r="47" spans="1:14" ht="16.5" thickBot="1" x14ac:dyDescent="0.3">
      <c r="B47" s="383" t="s">
        <v>659</v>
      </c>
      <c r="C47" s="383"/>
      <c r="D47" s="428">
        <v>46</v>
      </c>
      <c r="E47" s="428">
        <v>46</v>
      </c>
      <c r="F47" s="428">
        <v>42</v>
      </c>
      <c r="G47" s="428">
        <v>42</v>
      </c>
      <c r="H47" s="428">
        <v>40</v>
      </c>
      <c r="I47" s="428">
        <v>34</v>
      </c>
      <c r="J47" s="428">
        <v>33</v>
      </c>
      <c r="K47" s="428">
        <v>25</v>
      </c>
    </row>
    <row r="48" spans="1:14" ht="16.5" thickBot="1" x14ac:dyDescent="0.3">
      <c r="B48" s="464" t="s">
        <v>660</v>
      </c>
      <c r="C48" s="403"/>
      <c r="D48" s="438">
        <v>9000</v>
      </c>
      <c r="E48" s="438">
        <v>9100</v>
      </c>
      <c r="F48" s="438">
        <v>8700</v>
      </c>
      <c r="G48" s="438">
        <v>8300</v>
      </c>
      <c r="H48" s="438">
        <v>8300</v>
      </c>
      <c r="I48" s="438">
        <v>8800</v>
      </c>
      <c r="J48" s="438">
        <v>8700</v>
      </c>
      <c r="K48" s="438">
        <v>8000</v>
      </c>
    </row>
    <row r="49" spans="1:14" s="379" customFormat="1" ht="15.75" x14ac:dyDescent="0.25">
      <c r="A49" s="378"/>
      <c r="B49" s="384" t="s">
        <v>661</v>
      </c>
      <c r="C49" s="384"/>
      <c r="D49" s="452">
        <v>830</v>
      </c>
      <c r="E49" s="452">
        <v>880</v>
      </c>
      <c r="F49" s="452">
        <v>840</v>
      </c>
      <c r="G49" s="452">
        <v>900</v>
      </c>
      <c r="H49" s="452">
        <v>970</v>
      </c>
      <c r="I49" s="452">
        <v>1000</v>
      </c>
      <c r="J49" s="452">
        <v>1100</v>
      </c>
      <c r="K49" s="452">
        <v>1000</v>
      </c>
      <c r="M49" s="378"/>
      <c r="N49" s="378"/>
    </row>
    <row r="50" spans="1:14" ht="15.75" x14ac:dyDescent="0.25">
      <c r="B50" s="385" t="s">
        <v>662</v>
      </c>
      <c r="C50" s="385"/>
      <c r="D50" s="433">
        <v>42</v>
      </c>
      <c r="E50" s="433">
        <v>41</v>
      </c>
      <c r="F50" s="433">
        <v>41</v>
      </c>
      <c r="G50" s="433">
        <v>43</v>
      </c>
      <c r="H50" s="433">
        <v>44</v>
      </c>
      <c r="I50" s="433">
        <v>47</v>
      </c>
      <c r="J50" s="433">
        <v>48</v>
      </c>
      <c r="K50" s="433">
        <v>47</v>
      </c>
    </row>
    <row r="51" spans="1:14" ht="15.75" x14ac:dyDescent="0.25">
      <c r="B51" s="411" t="s">
        <v>663</v>
      </c>
      <c r="C51" s="411"/>
      <c r="D51" s="436">
        <v>8000</v>
      </c>
      <c r="E51" s="433">
        <v>8000</v>
      </c>
      <c r="F51" s="433">
        <v>7700</v>
      </c>
      <c r="G51" s="433">
        <v>7200</v>
      </c>
      <c r="H51" s="433">
        <v>7200</v>
      </c>
      <c r="I51" s="433">
        <v>7600</v>
      </c>
      <c r="J51" s="433">
        <v>7400</v>
      </c>
      <c r="K51" s="433">
        <v>6800</v>
      </c>
    </row>
    <row r="52" spans="1:14" x14ac:dyDescent="0.2">
      <c r="B52" s="413" t="s">
        <v>664</v>
      </c>
      <c r="C52" s="413"/>
      <c r="D52" s="436">
        <v>900</v>
      </c>
      <c r="E52" s="433">
        <v>870</v>
      </c>
      <c r="F52" s="433">
        <v>800</v>
      </c>
      <c r="G52" s="433">
        <v>730</v>
      </c>
      <c r="H52" s="433">
        <v>700</v>
      </c>
      <c r="I52" s="433">
        <v>830</v>
      </c>
      <c r="J52" s="433">
        <v>910</v>
      </c>
      <c r="K52" s="433">
        <v>850</v>
      </c>
    </row>
    <row r="53" spans="1:14" x14ac:dyDescent="0.2">
      <c r="B53" s="414" t="s">
        <v>665</v>
      </c>
      <c r="C53" s="414"/>
      <c r="D53" s="436">
        <v>5100</v>
      </c>
      <c r="E53" s="433">
        <v>5100</v>
      </c>
      <c r="F53" s="433">
        <v>4900</v>
      </c>
      <c r="G53" s="433">
        <v>4700</v>
      </c>
      <c r="H53" s="433">
        <v>4800</v>
      </c>
      <c r="I53" s="433">
        <v>4800</v>
      </c>
      <c r="J53" s="433">
        <v>4400</v>
      </c>
      <c r="K53" s="433">
        <v>4000</v>
      </c>
    </row>
    <row r="54" spans="1:14" x14ac:dyDescent="0.2">
      <c r="B54" s="414" t="s">
        <v>666</v>
      </c>
      <c r="C54" s="414"/>
      <c r="D54" s="436">
        <v>2000</v>
      </c>
      <c r="E54" s="433">
        <v>2000</v>
      </c>
      <c r="F54" s="433">
        <v>1900</v>
      </c>
      <c r="G54" s="433">
        <v>1700</v>
      </c>
      <c r="H54" s="433">
        <v>1600</v>
      </c>
      <c r="I54" s="433">
        <v>2000</v>
      </c>
      <c r="J54" s="433">
        <v>2200</v>
      </c>
      <c r="K54" s="433">
        <v>2000</v>
      </c>
    </row>
    <row r="55" spans="1:14" ht="16.5" thickBot="1" x14ac:dyDescent="0.3">
      <c r="B55" s="385" t="s">
        <v>667</v>
      </c>
      <c r="C55" s="385"/>
      <c r="D55" s="453">
        <v>160</v>
      </c>
      <c r="E55" s="435">
        <v>160</v>
      </c>
      <c r="F55" s="453">
        <v>150</v>
      </c>
      <c r="G55" s="435">
        <v>140</v>
      </c>
      <c r="H55" s="453">
        <v>150</v>
      </c>
      <c r="I55" s="453">
        <v>160</v>
      </c>
      <c r="J55" s="453">
        <v>150</v>
      </c>
      <c r="K55" s="453">
        <v>140</v>
      </c>
    </row>
    <row r="56" spans="1:14" ht="16.5" thickBot="1" x14ac:dyDescent="0.3">
      <c r="B56" s="422" t="s">
        <v>482</v>
      </c>
      <c r="C56" s="404"/>
      <c r="D56" s="437">
        <v>37000</v>
      </c>
      <c r="E56" s="437">
        <v>36000</v>
      </c>
      <c r="F56" s="437">
        <v>33000</v>
      </c>
      <c r="G56" s="437">
        <v>29000</v>
      </c>
      <c r="H56" s="437">
        <v>30000</v>
      </c>
      <c r="I56" s="437">
        <v>32000</v>
      </c>
      <c r="J56" s="437">
        <v>32000</v>
      </c>
      <c r="K56" s="437">
        <v>29000</v>
      </c>
      <c r="L56" s="386"/>
    </row>
    <row r="57" spans="1:14" x14ac:dyDescent="0.2">
      <c r="E57" s="386"/>
      <c r="J57" s="386"/>
      <c r="K57" s="386"/>
    </row>
    <row r="58" spans="1:14" ht="15.75" x14ac:dyDescent="0.25">
      <c r="B58" s="457" t="s">
        <v>668</v>
      </c>
      <c r="C58" s="457"/>
      <c r="D58" s="447"/>
      <c r="E58" s="447"/>
      <c r="F58" s="447"/>
      <c r="G58" s="447"/>
      <c r="H58" s="447"/>
      <c r="I58" s="447"/>
      <c r="J58" s="447"/>
      <c r="K58" s="447"/>
    </row>
    <row r="59" spans="1:14" ht="15.75" x14ac:dyDescent="0.25">
      <c r="B59" s="457" t="s">
        <v>669</v>
      </c>
      <c r="C59" s="457"/>
      <c r="D59" s="387"/>
      <c r="E59" s="387"/>
      <c r="J59" s="447"/>
      <c r="K59" s="447"/>
    </row>
    <row r="60" spans="1:14" ht="15.75" x14ac:dyDescent="0.25">
      <c r="B60" s="457" t="s">
        <v>670</v>
      </c>
      <c r="C60" s="457"/>
      <c r="D60" s="387"/>
      <c r="E60" s="387"/>
      <c r="J60" s="448"/>
      <c r="K60" s="448"/>
    </row>
    <row r="61" spans="1:14" ht="15.75" x14ac:dyDescent="0.25">
      <c r="B61" s="457" t="s">
        <v>671</v>
      </c>
      <c r="C61" s="457"/>
      <c r="D61" s="387"/>
      <c r="E61" s="387"/>
      <c r="J61" s="448"/>
      <c r="K61" s="448"/>
    </row>
    <row r="62" spans="1:14" ht="15.75" x14ac:dyDescent="0.25">
      <c r="B62" s="457" t="s">
        <v>672</v>
      </c>
      <c r="C62" s="457"/>
      <c r="D62" s="388"/>
      <c r="E62" s="388"/>
    </row>
    <row r="63" spans="1:14" ht="15.75" x14ac:dyDescent="0.25">
      <c r="B63" s="458"/>
      <c r="C63" s="458"/>
      <c r="D63" s="389"/>
      <c r="E63" s="389"/>
      <c r="F63" s="449"/>
      <c r="G63" s="449"/>
      <c r="H63" s="449"/>
      <c r="I63" s="449"/>
    </row>
    <row r="64" spans="1:14" ht="16.5" thickBot="1" x14ac:dyDescent="0.3">
      <c r="B64" s="390" t="s">
        <v>673</v>
      </c>
      <c r="C64" s="390"/>
      <c r="D64" s="391"/>
      <c r="E64" s="391"/>
      <c r="F64" s="449"/>
      <c r="G64" s="449"/>
      <c r="H64" s="449"/>
      <c r="I64" s="449"/>
    </row>
    <row r="65" spans="2:11" ht="15.75" thickBot="1" x14ac:dyDescent="0.25">
      <c r="B65" s="416" t="s">
        <v>674</v>
      </c>
      <c r="C65" s="402"/>
      <c r="D65" s="426"/>
      <c r="E65" s="426"/>
      <c r="F65" s="426"/>
      <c r="G65" s="426"/>
      <c r="H65" s="426"/>
      <c r="I65" s="426"/>
      <c r="J65" s="426"/>
      <c r="K65" s="426"/>
    </row>
    <row r="66" spans="2:11" x14ac:dyDescent="0.2">
      <c r="B66" s="407" t="s">
        <v>675</v>
      </c>
      <c r="C66" s="407"/>
      <c r="D66" s="427">
        <v>230</v>
      </c>
      <c r="E66" s="427">
        <v>220</v>
      </c>
      <c r="F66" s="427">
        <v>210</v>
      </c>
      <c r="G66" s="427">
        <v>210</v>
      </c>
      <c r="H66" s="427">
        <v>230</v>
      </c>
      <c r="I66" s="427">
        <v>250</v>
      </c>
      <c r="J66" s="427">
        <v>250</v>
      </c>
      <c r="K66" s="427">
        <v>140</v>
      </c>
    </row>
    <row r="67" spans="2:11" x14ac:dyDescent="0.2">
      <c r="B67" s="407" t="s">
        <v>676</v>
      </c>
      <c r="C67" s="407"/>
      <c r="D67" s="428">
        <v>370</v>
      </c>
      <c r="E67" s="428">
        <v>360</v>
      </c>
      <c r="F67" s="428">
        <v>370</v>
      </c>
      <c r="G67" s="428">
        <v>380</v>
      </c>
      <c r="H67" s="428">
        <v>420</v>
      </c>
      <c r="I67" s="428">
        <v>480</v>
      </c>
      <c r="J67" s="428">
        <v>490</v>
      </c>
      <c r="K67" s="428">
        <v>230</v>
      </c>
    </row>
    <row r="68" spans="2:11" ht="15.75" thickBot="1" x14ac:dyDescent="0.25">
      <c r="B68" s="459" t="s">
        <v>677</v>
      </c>
      <c r="C68" s="459"/>
      <c r="D68" s="429">
        <v>3200</v>
      </c>
      <c r="E68" s="429">
        <v>3700</v>
      </c>
      <c r="F68" s="429">
        <v>1600</v>
      </c>
      <c r="G68" s="429">
        <v>1600</v>
      </c>
      <c r="H68" s="429">
        <v>1500</v>
      </c>
      <c r="I68" s="429">
        <v>1500</v>
      </c>
      <c r="J68" s="429">
        <v>1600</v>
      </c>
      <c r="K68" s="429">
        <v>1400</v>
      </c>
    </row>
    <row r="69" spans="2:11" ht="15.75" x14ac:dyDescent="0.25">
      <c r="B69" s="390"/>
      <c r="C69" s="390"/>
      <c r="D69" s="391"/>
      <c r="E69" s="391"/>
      <c r="F69" s="449"/>
      <c r="G69" s="449"/>
      <c r="H69" s="449"/>
      <c r="I69" s="449"/>
    </row>
    <row r="70" spans="2:11" ht="15.75" x14ac:dyDescent="0.25">
      <c r="B70" s="457" t="s">
        <v>678</v>
      </c>
      <c r="C70" s="457"/>
      <c r="D70" s="391"/>
      <c r="E70" s="391"/>
      <c r="F70" s="449"/>
      <c r="G70" s="449"/>
      <c r="H70" s="449"/>
      <c r="I70" s="449"/>
    </row>
    <row r="71" spans="2:11" ht="15.75" x14ac:dyDescent="0.25">
      <c r="B71" s="457" t="s">
        <v>679</v>
      </c>
      <c r="C71" s="457"/>
      <c r="D71" s="389"/>
      <c r="E71" s="389"/>
      <c r="F71" s="449"/>
      <c r="G71" s="449"/>
      <c r="H71" s="449"/>
      <c r="I71" s="449"/>
    </row>
    <row r="72" spans="2:11" x14ac:dyDescent="0.2">
      <c r="B72" s="392"/>
      <c r="C72" s="392"/>
      <c r="D72" s="393"/>
      <c r="E72" s="393"/>
      <c r="F72" s="449"/>
      <c r="G72" s="449"/>
      <c r="H72" s="449"/>
      <c r="I72" s="449"/>
    </row>
    <row r="73" spans="2:11" x14ac:dyDescent="0.2">
      <c r="B73" s="392"/>
      <c r="C73" s="392"/>
      <c r="D73" s="393"/>
      <c r="E73" s="393"/>
      <c r="F73" s="449"/>
      <c r="G73" s="449"/>
      <c r="H73" s="449"/>
      <c r="I73" s="449"/>
    </row>
    <row r="74" spans="2:11" x14ac:dyDescent="0.2">
      <c r="B74" s="392"/>
      <c r="C74" s="392"/>
      <c r="D74" s="393"/>
      <c r="E74" s="393"/>
      <c r="F74" s="449"/>
      <c r="G74" s="449"/>
      <c r="H74" s="449"/>
      <c r="I74" s="449"/>
    </row>
    <row r="75" spans="2:11" x14ac:dyDescent="0.2">
      <c r="B75" s="392"/>
      <c r="C75" s="392"/>
      <c r="D75" s="393"/>
      <c r="E75" s="393"/>
      <c r="F75" s="449"/>
      <c r="G75" s="449"/>
      <c r="H75" s="449"/>
      <c r="I75" s="449"/>
    </row>
    <row r="76" spans="2:11" x14ac:dyDescent="0.2">
      <c r="B76" s="392"/>
      <c r="C76" s="392"/>
      <c r="D76" s="393"/>
      <c r="E76" s="393"/>
      <c r="F76" s="449"/>
      <c r="G76" s="449"/>
      <c r="H76" s="449"/>
      <c r="I76" s="449"/>
    </row>
    <row r="77" spans="2:11" x14ac:dyDescent="0.2">
      <c r="B77" s="392"/>
      <c r="C77" s="392"/>
      <c r="D77" s="393"/>
      <c r="E77" s="393"/>
      <c r="F77" s="449"/>
      <c r="G77" s="449"/>
      <c r="H77" s="449"/>
      <c r="I77" s="449"/>
    </row>
    <row r="78" spans="2:11" x14ac:dyDescent="0.2">
      <c r="B78" s="392"/>
      <c r="C78" s="392"/>
      <c r="D78" s="393"/>
      <c r="E78" s="393"/>
      <c r="F78" s="449"/>
      <c r="G78" s="449"/>
      <c r="H78" s="449"/>
      <c r="I78" s="449"/>
    </row>
    <row r="79" spans="2:11" x14ac:dyDescent="0.2">
      <c r="B79" s="392"/>
      <c r="C79" s="392"/>
      <c r="D79" s="393"/>
      <c r="E79" s="393"/>
      <c r="F79" s="449"/>
      <c r="G79" s="449"/>
      <c r="H79" s="449"/>
      <c r="I79" s="449"/>
    </row>
    <row r="80" spans="2:11" x14ac:dyDescent="0.2">
      <c r="B80" s="392"/>
      <c r="C80" s="392"/>
      <c r="D80" s="393"/>
      <c r="E80" s="393"/>
      <c r="F80" s="449"/>
      <c r="G80" s="449"/>
      <c r="H80" s="449"/>
      <c r="I80" s="449"/>
    </row>
    <row r="81" spans="2:9" x14ac:dyDescent="0.2">
      <c r="B81" s="392"/>
      <c r="C81" s="392"/>
      <c r="D81" s="393"/>
      <c r="E81" s="393"/>
      <c r="F81" s="449"/>
      <c r="G81" s="449"/>
      <c r="H81" s="449"/>
      <c r="I81" s="449"/>
    </row>
    <row r="82" spans="2:9" x14ac:dyDescent="0.2">
      <c r="B82" s="392"/>
      <c r="C82" s="392"/>
      <c r="D82" s="393"/>
      <c r="E82" s="393"/>
      <c r="F82" s="449"/>
      <c r="G82" s="449"/>
      <c r="H82" s="449"/>
      <c r="I82" s="449"/>
    </row>
    <row r="83" spans="2:9" x14ac:dyDescent="0.2">
      <c r="B83" s="392"/>
      <c r="C83" s="392"/>
      <c r="D83" s="393"/>
      <c r="E83" s="393"/>
      <c r="F83" s="449"/>
      <c r="G83" s="449"/>
      <c r="H83" s="449"/>
      <c r="I83" s="449"/>
    </row>
    <row r="84" spans="2:9" x14ac:dyDescent="0.2">
      <c r="B84" s="392"/>
      <c r="C84" s="392"/>
      <c r="D84" s="393"/>
      <c r="E84" s="393"/>
      <c r="F84" s="449"/>
      <c r="G84" s="449"/>
      <c r="H84" s="449"/>
      <c r="I84" s="449"/>
    </row>
    <row r="85" spans="2:9" x14ac:dyDescent="0.2">
      <c r="B85" s="122"/>
      <c r="C85" s="122"/>
      <c r="F85" s="449"/>
      <c r="G85" s="449"/>
      <c r="H85" s="449"/>
      <c r="I85" s="449"/>
    </row>
    <row r="86" spans="2:9" ht="15.75" x14ac:dyDescent="0.25">
      <c r="B86" s="390"/>
      <c r="C86" s="390"/>
      <c r="D86" s="389"/>
      <c r="E86" s="389"/>
      <c r="F86" s="449"/>
      <c r="G86" s="449"/>
      <c r="H86" s="449"/>
      <c r="I86" s="449"/>
    </row>
    <row r="87" spans="2:9" ht="15.75" x14ac:dyDescent="0.25">
      <c r="B87" s="394"/>
      <c r="C87" s="394"/>
      <c r="D87" s="391"/>
      <c r="E87" s="391"/>
      <c r="F87" s="449"/>
      <c r="G87" s="449"/>
      <c r="H87" s="449"/>
      <c r="I87" s="449"/>
    </row>
    <row r="88" spans="2:9" ht="15.75" x14ac:dyDescent="0.25">
      <c r="B88" s="390"/>
      <c r="C88" s="390"/>
      <c r="D88" s="389"/>
      <c r="E88" s="389"/>
      <c r="F88" s="449"/>
      <c r="G88" s="449"/>
      <c r="H88" s="449"/>
      <c r="I88" s="449"/>
    </row>
    <row r="89" spans="2:9" x14ac:dyDescent="0.2">
      <c r="B89" s="392"/>
      <c r="C89" s="392"/>
      <c r="D89" s="395"/>
      <c r="E89" s="395"/>
      <c r="F89" s="449"/>
      <c r="G89" s="449"/>
      <c r="H89" s="449"/>
      <c r="I89" s="449"/>
    </row>
    <row r="90" spans="2:9" x14ac:dyDescent="0.2">
      <c r="B90" s="392"/>
      <c r="C90" s="392"/>
      <c r="D90" s="395"/>
      <c r="E90" s="395"/>
      <c r="F90" s="449"/>
      <c r="G90" s="449"/>
      <c r="H90" s="449"/>
      <c r="I90" s="449"/>
    </row>
    <row r="91" spans="2:9" x14ac:dyDescent="0.2">
      <c r="B91" s="392"/>
      <c r="C91" s="392"/>
      <c r="D91" s="395"/>
      <c r="E91" s="395"/>
      <c r="F91" s="449"/>
      <c r="G91" s="449"/>
      <c r="H91" s="449"/>
      <c r="I91" s="449"/>
    </row>
    <row r="92" spans="2:9" ht="15.75" x14ac:dyDescent="0.25">
      <c r="B92" s="394"/>
      <c r="C92" s="394"/>
      <c r="D92" s="391"/>
      <c r="E92" s="391"/>
      <c r="F92" s="449"/>
      <c r="G92" s="449"/>
      <c r="H92" s="449"/>
      <c r="I92" s="449"/>
    </row>
    <row r="93" spans="2:9" ht="15.75" x14ac:dyDescent="0.25">
      <c r="B93" s="120"/>
      <c r="C93" s="120"/>
      <c r="D93" s="389"/>
      <c r="E93" s="389"/>
      <c r="F93" s="449"/>
      <c r="G93" s="449"/>
      <c r="H93" s="449"/>
      <c r="I93" s="449"/>
    </row>
    <row r="94" spans="2:9" x14ac:dyDescent="0.2">
      <c r="B94" s="122"/>
      <c r="C94" s="122"/>
      <c r="D94" s="393"/>
      <c r="E94" s="393"/>
      <c r="F94" s="449"/>
      <c r="G94" s="449"/>
      <c r="H94" s="449"/>
      <c r="I94" s="449"/>
    </row>
    <row r="95" spans="2:9" x14ac:dyDescent="0.2">
      <c r="B95" s="122"/>
      <c r="C95" s="122"/>
      <c r="D95" s="393"/>
      <c r="E95" s="393"/>
      <c r="F95" s="449"/>
      <c r="G95" s="449"/>
      <c r="H95" s="449"/>
      <c r="I95" s="449"/>
    </row>
    <row r="96" spans="2:9" x14ac:dyDescent="0.2">
      <c r="B96" s="396"/>
      <c r="C96" s="396"/>
      <c r="D96" s="393"/>
      <c r="E96" s="393"/>
      <c r="F96" s="449"/>
      <c r="G96" s="449"/>
      <c r="H96" s="449"/>
      <c r="I96" s="449"/>
    </row>
    <row r="97" spans="2:9" ht="15.75" x14ac:dyDescent="0.25">
      <c r="B97" s="397"/>
      <c r="C97" s="397"/>
      <c r="D97" s="391"/>
      <c r="E97" s="391"/>
      <c r="F97" s="449"/>
      <c r="G97" s="449"/>
      <c r="H97" s="449"/>
      <c r="I97" s="449"/>
    </row>
    <row r="98" spans="2:9" ht="15.75" x14ac:dyDescent="0.25">
      <c r="B98" s="394"/>
      <c r="C98" s="394"/>
      <c r="D98" s="391"/>
      <c r="E98" s="391"/>
      <c r="F98" s="449"/>
      <c r="G98" s="449"/>
      <c r="H98" s="449"/>
      <c r="I98" s="449"/>
    </row>
    <row r="99" spans="2:9" x14ac:dyDescent="0.2">
      <c r="B99" s="122"/>
      <c r="C99" s="122"/>
      <c r="D99" s="393"/>
      <c r="E99" s="393"/>
      <c r="F99" s="449"/>
      <c r="G99" s="449"/>
      <c r="H99" s="449"/>
      <c r="I99" s="449"/>
    </row>
    <row r="100" spans="2:9" ht="15.75" x14ac:dyDescent="0.25">
      <c r="B100" s="120"/>
      <c r="C100" s="120"/>
      <c r="D100" s="389"/>
      <c r="E100" s="389"/>
      <c r="F100" s="449"/>
      <c r="G100" s="449"/>
      <c r="H100" s="449"/>
      <c r="I100" s="449"/>
    </row>
    <row r="101" spans="2:9" ht="15.75" x14ac:dyDescent="0.25">
      <c r="B101" s="398"/>
      <c r="C101" s="398"/>
      <c r="D101" s="391"/>
      <c r="E101" s="391"/>
      <c r="F101" s="449"/>
      <c r="G101" s="449"/>
      <c r="H101" s="449"/>
      <c r="I101" s="449"/>
    </row>
    <row r="102" spans="2:9" ht="15.75" x14ac:dyDescent="0.25">
      <c r="B102" s="120"/>
      <c r="C102" s="120"/>
      <c r="D102" s="389"/>
      <c r="E102" s="389"/>
      <c r="F102" s="449"/>
      <c r="G102" s="449"/>
      <c r="H102" s="449"/>
      <c r="I102" s="449"/>
    </row>
    <row r="103" spans="2:9" x14ac:dyDescent="0.2">
      <c r="B103" s="399"/>
      <c r="C103" s="399"/>
      <c r="D103" s="393"/>
      <c r="E103" s="393"/>
      <c r="F103" s="449"/>
      <c r="G103" s="449"/>
      <c r="H103" s="449"/>
      <c r="I103" s="449"/>
    </row>
    <row r="104" spans="2:9" x14ac:dyDescent="0.2">
      <c r="B104" s="399"/>
      <c r="C104" s="399"/>
      <c r="D104" s="393"/>
      <c r="E104" s="393"/>
      <c r="F104" s="449"/>
      <c r="G104" s="449"/>
      <c r="H104" s="449"/>
      <c r="I104" s="449"/>
    </row>
    <row r="105" spans="2:9" ht="15.75" x14ac:dyDescent="0.25">
      <c r="B105" s="120"/>
      <c r="C105" s="120"/>
      <c r="D105" s="389"/>
      <c r="E105" s="389"/>
      <c r="F105" s="449"/>
      <c r="G105" s="449"/>
      <c r="H105" s="449"/>
      <c r="I105" s="449"/>
    </row>
    <row r="106" spans="2:9" x14ac:dyDescent="0.2">
      <c r="B106" s="399"/>
      <c r="C106" s="399"/>
      <c r="D106" s="395"/>
      <c r="E106" s="395"/>
      <c r="F106" s="449"/>
      <c r="G106" s="449"/>
      <c r="H106" s="449"/>
      <c r="I106" s="449"/>
    </row>
    <row r="107" spans="2:9" x14ac:dyDescent="0.2">
      <c r="B107" s="399"/>
      <c r="C107" s="399"/>
      <c r="D107" s="395"/>
      <c r="E107" s="395"/>
      <c r="F107" s="449"/>
      <c r="G107" s="449"/>
      <c r="H107" s="449"/>
      <c r="I107" s="449"/>
    </row>
    <row r="108" spans="2:9" ht="15.75" x14ac:dyDescent="0.25">
      <c r="B108" s="120"/>
      <c r="C108" s="120"/>
      <c r="D108" s="389"/>
      <c r="E108" s="391"/>
      <c r="F108" s="449"/>
      <c r="G108" s="449"/>
      <c r="H108" s="449"/>
      <c r="I108" s="449"/>
    </row>
    <row r="109" spans="2:9" ht="15.75" x14ac:dyDescent="0.25">
      <c r="B109" s="120"/>
      <c r="C109" s="120"/>
      <c r="D109" s="391"/>
      <c r="E109" s="391"/>
      <c r="F109" s="449"/>
      <c r="G109" s="449"/>
      <c r="H109" s="449"/>
      <c r="I109" s="449"/>
    </row>
    <row r="110" spans="2:9" x14ac:dyDescent="0.2">
      <c r="B110" s="122"/>
      <c r="C110" s="122"/>
      <c r="D110" s="400"/>
      <c r="E110" s="400"/>
      <c r="F110" s="449"/>
      <c r="G110" s="449"/>
      <c r="H110" s="449"/>
      <c r="I110" s="449"/>
    </row>
    <row r="111" spans="2:9" ht="15.75" x14ac:dyDescent="0.25">
      <c r="B111" s="120"/>
      <c r="C111" s="120"/>
      <c r="D111" s="401"/>
      <c r="E111" s="401"/>
      <c r="F111" s="449"/>
      <c r="G111" s="449"/>
      <c r="H111" s="449"/>
      <c r="I111" s="449"/>
    </row>
  </sheetData>
  <conditionalFormatting sqref="J112:K1048576 J1:K2">
    <cfRule type="cellIs" dxfId="9" priority="2" operator="notEqual">
      <formula>0</formula>
    </cfRule>
  </conditionalFormatting>
  <conditionalFormatting sqref="E85">
    <cfRule type="cellIs" dxfId="8" priority="1" operator="notEqual">
      <formula>0</formula>
    </cfRule>
  </conditionalFormatting>
  <conditionalFormatting sqref="D6:K68">
    <cfRule type="cellIs" dxfId="7" priority="3" stopIfTrue="1" operator="greaterThanOrEqual">
      <formula>10</formula>
    </cfRule>
    <cfRule type="cellIs" dxfId="6" priority="4" stopIfTrue="1" operator="greaterThanOrEqual">
      <formula>1</formula>
    </cfRule>
    <cfRule type="cellIs" dxfId="5" priority="5" stopIfTrue="1" operator="greaterThanOrEqual">
      <formula>0.1</formula>
    </cfRule>
    <cfRule type="cellIs" dxfId="4" priority="6" stopIfTrue="1" operator="greaterThanOrEqual">
      <formula>0.05</formula>
    </cfRule>
    <cfRule type="cellIs" dxfId="3" priority="7" stopIfTrue="1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382BC-9C9D-4E6B-A357-080901BEA3A0}">
  <dimension ref="B2:S46"/>
  <sheetViews>
    <sheetView zoomScale="85" zoomScaleNormal="85" workbookViewId="0">
      <selection activeCell="F43" sqref="F43"/>
    </sheetView>
  </sheetViews>
  <sheetFormatPr defaultRowHeight="15" x14ac:dyDescent="0.25"/>
  <cols>
    <col min="2" max="2" width="97.7109375" bestFit="1" customWidth="1"/>
    <col min="3" max="3" width="9.7109375" customWidth="1"/>
  </cols>
  <sheetData>
    <row r="2" spans="2:19" ht="15.75" x14ac:dyDescent="0.25">
      <c r="B2" s="425" t="s">
        <v>680</v>
      </c>
      <c r="C2" s="425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  <c r="S2" s="154"/>
    </row>
    <row r="3" spans="2:19" ht="16.5" thickBot="1" x14ac:dyDescent="0.3"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</row>
    <row r="4" spans="2:19" ht="15.75" thickBot="1" x14ac:dyDescent="0.3">
      <c r="B4" s="424" t="s">
        <v>674</v>
      </c>
      <c r="C4" s="477"/>
      <c r="D4" s="477">
        <v>2013</v>
      </c>
      <c r="E4" s="478">
        <v>2014</v>
      </c>
      <c r="F4" s="478">
        <v>2015</v>
      </c>
      <c r="G4" s="478">
        <v>2016</v>
      </c>
      <c r="H4" s="479">
        <v>2017</v>
      </c>
      <c r="I4" s="478">
        <v>2018</v>
      </c>
      <c r="J4" s="479">
        <v>2019</v>
      </c>
      <c r="K4" s="465">
        <v>2020</v>
      </c>
    </row>
    <row r="5" spans="2:19" x14ac:dyDescent="0.25">
      <c r="B5" s="410" t="s">
        <v>648</v>
      </c>
      <c r="C5" s="410" t="s">
        <v>603</v>
      </c>
      <c r="D5" s="469">
        <v>300</v>
      </c>
      <c r="E5" s="470">
        <v>280</v>
      </c>
      <c r="F5" s="470">
        <v>280</v>
      </c>
      <c r="G5" s="470">
        <v>270</v>
      </c>
      <c r="H5" s="470">
        <v>280</v>
      </c>
      <c r="I5" s="470">
        <v>300</v>
      </c>
      <c r="J5" s="470">
        <v>290</v>
      </c>
      <c r="K5" s="471">
        <v>190</v>
      </c>
    </row>
    <row r="6" spans="2:19" x14ac:dyDescent="0.25">
      <c r="B6" s="411" t="s">
        <v>649</v>
      </c>
      <c r="C6" s="411" t="s">
        <v>603</v>
      </c>
      <c r="D6" s="472">
        <v>3300</v>
      </c>
      <c r="E6" s="467">
        <v>3100</v>
      </c>
      <c r="F6" s="467">
        <v>1400</v>
      </c>
      <c r="G6" s="467">
        <v>1400</v>
      </c>
      <c r="H6" s="467">
        <v>1500</v>
      </c>
      <c r="I6" s="467">
        <v>1500</v>
      </c>
      <c r="J6" s="467">
        <v>1600</v>
      </c>
      <c r="K6" s="473">
        <v>1400</v>
      </c>
    </row>
    <row r="7" spans="2:19" x14ac:dyDescent="0.25">
      <c r="B7" s="411" t="s">
        <v>650</v>
      </c>
      <c r="C7" s="411" t="s">
        <v>603</v>
      </c>
      <c r="D7" s="472">
        <v>14000</v>
      </c>
      <c r="E7" s="467">
        <v>13000</v>
      </c>
      <c r="F7" s="467">
        <v>12000</v>
      </c>
      <c r="G7" s="467">
        <v>12000</v>
      </c>
      <c r="H7" s="467">
        <v>12000</v>
      </c>
      <c r="I7" s="467">
        <v>13000</v>
      </c>
      <c r="J7" s="467">
        <v>13000</v>
      </c>
      <c r="K7" s="473">
        <v>12000</v>
      </c>
    </row>
    <row r="8" spans="2:19" x14ac:dyDescent="0.25">
      <c r="B8" s="412" t="s">
        <v>641</v>
      </c>
      <c r="C8" s="412" t="s">
        <v>603</v>
      </c>
      <c r="D8" s="472">
        <v>11000</v>
      </c>
      <c r="E8" s="467">
        <v>9700</v>
      </c>
      <c r="F8" s="467">
        <v>8600</v>
      </c>
      <c r="G8" s="467">
        <v>8400</v>
      </c>
      <c r="H8" s="467">
        <v>8900</v>
      </c>
      <c r="I8" s="467">
        <v>9300</v>
      </c>
      <c r="J8" s="467">
        <v>9200</v>
      </c>
      <c r="K8" s="473">
        <v>8600</v>
      </c>
    </row>
    <row r="9" spans="2:19" x14ac:dyDescent="0.25">
      <c r="B9" s="412" t="s">
        <v>651</v>
      </c>
      <c r="C9" s="412" t="s">
        <v>603</v>
      </c>
      <c r="D9" s="472">
        <v>3800</v>
      </c>
      <c r="E9" s="467">
        <v>3400</v>
      </c>
      <c r="F9" s="467">
        <v>3300</v>
      </c>
      <c r="G9" s="467">
        <v>3500</v>
      </c>
      <c r="H9" s="467">
        <v>3500</v>
      </c>
      <c r="I9" s="467">
        <v>3500</v>
      </c>
      <c r="J9" s="467">
        <v>3500</v>
      </c>
      <c r="K9" s="473">
        <v>3100</v>
      </c>
    </row>
    <row r="10" spans="2:19" x14ac:dyDescent="0.25">
      <c r="B10" s="412" t="s">
        <v>652</v>
      </c>
      <c r="C10" s="412" t="s">
        <v>603</v>
      </c>
      <c r="D10" s="472">
        <v>2.2999999999999998</v>
      </c>
      <c r="E10" s="467">
        <v>0.83</v>
      </c>
      <c r="F10" s="467">
        <v>0.64</v>
      </c>
      <c r="G10" s="467">
        <v>0.74</v>
      </c>
      <c r="H10" s="467">
        <v>0.88</v>
      </c>
      <c r="I10" s="467">
        <v>0.89</v>
      </c>
      <c r="J10" s="467">
        <v>0.87</v>
      </c>
      <c r="K10" s="473">
        <v>0.6</v>
      </c>
    </row>
    <row r="11" spans="2:19" x14ac:dyDescent="0.25">
      <c r="B11" s="412" t="s">
        <v>560</v>
      </c>
      <c r="C11" s="412" t="s">
        <v>603</v>
      </c>
      <c r="D11" s="472">
        <v>1.1000000000000001</v>
      </c>
      <c r="E11" s="467">
        <v>1</v>
      </c>
      <c r="F11" s="467">
        <v>1</v>
      </c>
      <c r="G11" s="467">
        <v>1.5</v>
      </c>
      <c r="H11" s="467">
        <v>3</v>
      </c>
      <c r="I11" s="467">
        <v>3</v>
      </c>
      <c r="J11" s="467">
        <v>2.8</v>
      </c>
      <c r="K11" s="473">
        <v>3.3</v>
      </c>
    </row>
    <row r="12" spans="2:19" x14ac:dyDescent="0.25">
      <c r="B12" s="411" t="s">
        <v>653</v>
      </c>
      <c r="C12" s="411" t="s">
        <v>603</v>
      </c>
      <c r="D12" s="472">
        <v>20000</v>
      </c>
      <c r="E12" s="467">
        <v>18000</v>
      </c>
      <c r="F12" s="467">
        <v>18000</v>
      </c>
      <c r="G12" s="467">
        <v>14000</v>
      </c>
      <c r="H12" s="467">
        <v>15000</v>
      </c>
      <c r="I12" s="405">
        <v>16000</v>
      </c>
      <c r="J12" s="405">
        <v>16000</v>
      </c>
      <c r="K12" s="406">
        <v>14000</v>
      </c>
    </row>
    <row r="13" spans="2:19" x14ac:dyDescent="0.25">
      <c r="B13" s="412" t="s">
        <v>641</v>
      </c>
      <c r="C13" s="412" t="s">
        <v>603</v>
      </c>
      <c r="D13" s="472">
        <v>16000</v>
      </c>
      <c r="E13" s="467">
        <v>14000</v>
      </c>
      <c r="F13" s="467">
        <v>13000</v>
      </c>
      <c r="G13" s="467">
        <v>10000</v>
      </c>
      <c r="H13" s="467">
        <v>11000</v>
      </c>
      <c r="I13" s="467">
        <v>12000</v>
      </c>
      <c r="J13" s="467">
        <v>12000</v>
      </c>
      <c r="K13" s="473">
        <v>11000</v>
      </c>
    </row>
    <row r="14" spans="2:19" x14ac:dyDescent="0.25">
      <c r="B14" s="412" t="s">
        <v>655</v>
      </c>
      <c r="C14" s="412" t="s">
        <v>603</v>
      </c>
      <c r="D14" s="472">
        <v>4100</v>
      </c>
      <c r="E14" s="467">
        <v>4200</v>
      </c>
      <c r="F14" s="467">
        <v>4100</v>
      </c>
      <c r="G14" s="467">
        <v>3600</v>
      </c>
      <c r="H14" s="467">
        <v>3700</v>
      </c>
      <c r="I14" s="467">
        <v>3800</v>
      </c>
      <c r="J14" s="467">
        <v>3800</v>
      </c>
      <c r="K14" s="473">
        <v>3500</v>
      </c>
    </row>
    <row r="15" spans="2:19" x14ac:dyDescent="0.25">
      <c r="B15" s="411" t="s">
        <v>681</v>
      </c>
      <c r="C15" s="411" t="s">
        <v>603</v>
      </c>
      <c r="D15" s="472">
        <v>2500</v>
      </c>
      <c r="E15" s="467">
        <v>2300</v>
      </c>
      <c r="F15" s="467">
        <v>2000</v>
      </c>
      <c r="G15" s="467">
        <v>1800</v>
      </c>
      <c r="H15" s="467">
        <v>1900</v>
      </c>
      <c r="I15" s="467">
        <v>2000</v>
      </c>
      <c r="J15" s="467">
        <v>2000</v>
      </c>
      <c r="K15" s="473">
        <v>1900</v>
      </c>
    </row>
    <row r="16" spans="2:19" ht="15.75" thickBot="1" x14ac:dyDescent="0.3">
      <c r="B16" s="423" t="s">
        <v>482</v>
      </c>
      <c r="C16" s="423" t="s">
        <v>603</v>
      </c>
      <c r="D16" s="474">
        <v>40000</v>
      </c>
      <c r="E16" s="475">
        <v>37000</v>
      </c>
      <c r="F16" s="475">
        <v>33000</v>
      </c>
      <c r="G16" s="475">
        <v>29000</v>
      </c>
      <c r="H16" s="475">
        <v>31000</v>
      </c>
      <c r="I16" s="475">
        <v>33000</v>
      </c>
      <c r="J16" s="475">
        <v>32000</v>
      </c>
      <c r="K16" s="476">
        <v>29000</v>
      </c>
    </row>
    <row r="17" spans="2:11" x14ac:dyDescent="0.25">
      <c r="B17" s="410" t="s">
        <v>648</v>
      </c>
      <c r="C17" s="410" t="s">
        <v>682</v>
      </c>
      <c r="D17" s="469">
        <v>230</v>
      </c>
      <c r="E17" s="470">
        <v>220</v>
      </c>
      <c r="F17" s="470">
        <v>210</v>
      </c>
      <c r="G17" s="470">
        <v>210</v>
      </c>
      <c r="H17" s="470">
        <v>210</v>
      </c>
      <c r="I17" s="470">
        <v>230</v>
      </c>
      <c r="J17" s="470">
        <v>230</v>
      </c>
      <c r="K17" s="471">
        <v>140</v>
      </c>
    </row>
    <row r="18" spans="2:11" x14ac:dyDescent="0.25">
      <c r="B18" s="411" t="s">
        <v>649</v>
      </c>
      <c r="C18" s="411" t="s">
        <v>682</v>
      </c>
      <c r="D18" s="472">
        <v>1600</v>
      </c>
      <c r="E18" s="467">
        <v>1700</v>
      </c>
      <c r="F18" s="467">
        <v>800</v>
      </c>
      <c r="G18" s="467">
        <v>820</v>
      </c>
      <c r="H18" s="467">
        <v>850</v>
      </c>
      <c r="I18" s="467">
        <v>900</v>
      </c>
      <c r="J18" s="467">
        <v>1000</v>
      </c>
      <c r="K18" s="473">
        <v>980</v>
      </c>
    </row>
    <row r="19" spans="2:11" x14ac:dyDescent="0.25">
      <c r="B19" s="411" t="s">
        <v>650</v>
      </c>
      <c r="C19" s="411" t="s">
        <v>682</v>
      </c>
      <c r="D19" s="472">
        <v>7700</v>
      </c>
      <c r="E19" s="467">
        <v>7000</v>
      </c>
      <c r="F19" s="467">
        <v>6300</v>
      </c>
      <c r="G19" s="467">
        <v>6200</v>
      </c>
      <c r="H19" s="467">
        <v>6500</v>
      </c>
      <c r="I19" s="467">
        <v>6700</v>
      </c>
      <c r="J19" s="467">
        <v>6700</v>
      </c>
      <c r="K19" s="473">
        <v>6200</v>
      </c>
    </row>
    <row r="20" spans="2:11" x14ac:dyDescent="0.25">
      <c r="B20" s="412" t="s">
        <v>641</v>
      </c>
      <c r="C20" s="412" t="s">
        <v>682</v>
      </c>
      <c r="D20" s="472">
        <v>6800</v>
      </c>
      <c r="E20" s="467">
        <v>6200</v>
      </c>
      <c r="F20" s="467">
        <v>5500</v>
      </c>
      <c r="G20" s="467">
        <v>5300</v>
      </c>
      <c r="H20" s="467">
        <v>5600</v>
      </c>
      <c r="I20" s="467">
        <v>5900</v>
      </c>
      <c r="J20" s="467">
        <v>5900</v>
      </c>
      <c r="K20" s="473">
        <v>5500</v>
      </c>
    </row>
    <row r="21" spans="2:11" x14ac:dyDescent="0.25">
      <c r="B21" s="412" t="s">
        <v>651</v>
      </c>
      <c r="C21" s="412" t="s">
        <v>682</v>
      </c>
      <c r="D21" s="472">
        <v>860</v>
      </c>
      <c r="E21" s="467">
        <v>790</v>
      </c>
      <c r="F21" s="467">
        <v>780</v>
      </c>
      <c r="G21" s="467">
        <v>810</v>
      </c>
      <c r="H21" s="467">
        <v>810</v>
      </c>
      <c r="I21" s="467">
        <v>820</v>
      </c>
      <c r="J21" s="467">
        <v>830</v>
      </c>
      <c r="K21" s="473">
        <v>730</v>
      </c>
    </row>
    <row r="22" spans="2:11" x14ac:dyDescent="0.25">
      <c r="B22" s="412" t="s">
        <v>652</v>
      </c>
      <c r="C22" s="412" t="s">
        <v>682</v>
      </c>
      <c r="D22" s="472">
        <v>0.49</v>
      </c>
      <c r="E22" s="467">
        <v>0.2</v>
      </c>
      <c r="F22" s="467">
        <v>0.15</v>
      </c>
      <c r="G22" s="467">
        <v>0.18</v>
      </c>
      <c r="H22" s="467">
        <v>0.21</v>
      </c>
      <c r="I22" s="467">
        <v>0.21</v>
      </c>
      <c r="J22" s="467">
        <v>0.21</v>
      </c>
      <c r="K22" s="473">
        <v>0.14000000000000001</v>
      </c>
    </row>
    <row r="23" spans="2:11" x14ac:dyDescent="0.25">
      <c r="B23" s="412" t="s">
        <v>560</v>
      </c>
      <c r="C23" s="412" t="s">
        <v>682</v>
      </c>
      <c r="D23" s="472">
        <v>0.21</v>
      </c>
      <c r="E23" s="467">
        <v>0.2</v>
      </c>
      <c r="F23" s="467">
        <v>0.2</v>
      </c>
      <c r="G23" s="467">
        <v>0.3</v>
      </c>
      <c r="H23" s="467">
        <v>0.62</v>
      </c>
      <c r="I23" s="467">
        <v>0.62</v>
      </c>
      <c r="J23" s="467">
        <v>0.56999999999999995</v>
      </c>
      <c r="K23" s="473">
        <v>0.68</v>
      </c>
    </row>
    <row r="24" spans="2:11" x14ac:dyDescent="0.25">
      <c r="B24" s="411" t="s">
        <v>653</v>
      </c>
      <c r="C24" s="411" t="s">
        <v>682</v>
      </c>
      <c r="D24" s="472">
        <v>13000</v>
      </c>
      <c r="E24" s="467">
        <v>11000</v>
      </c>
      <c r="F24" s="467">
        <v>11000</v>
      </c>
      <c r="G24" s="467">
        <v>8400</v>
      </c>
      <c r="H24" s="467">
        <v>9100</v>
      </c>
      <c r="I24" s="405">
        <v>9700</v>
      </c>
      <c r="J24" s="405">
        <v>9600</v>
      </c>
      <c r="K24" s="406">
        <v>8600</v>
      </c>
    </row>
    <row r="25" spans="2:11" x14ac:dyDescent="0.25">
      <c r="B25" s="412" t="s">
        <v>641</v>
      </c>
      <c r="C25" s="412" t="s">
        <v>682</v>
      </c>
      <c r="D25" s="472">
        <v>12000</v>
      </c>
      <c r="E25" s="467">
        <v>11000</v>
      </c>
      <c r="F25" s="467">
        <v>10000</v>
      </c>
      <c r="G25" s="467">
        <v>7900</v>
      </c>
      <c r="H25" s="467">
        <v>8700</v>
      </c>
      <c r="I25" s="467">
        <v>9300</v>
      </c>
      <c r="J25" s="467">
        <v>9100</v>
      </c>
      <c r="K25" s="473">
        <v>8200</v>
      </c>
    </row>
    <row r="26" spans="2:11" x14ac:dyDescent="0.25">
      <c r="B26" s="412" t="s">
        <v>655</v>
      </c>
      <c r="C26" s="412" t="s">
        <v>682</v>
      </c>
      <c r="D26" s="472">
        <v>500</v>
      </c>
      <c r="E26" s="467">
        <v>510</v>
      </c>
      <c r="F26" s="467">
        <v>510</v>
      </c>
      <c r="G26" s="467">
        <v>450</v>
      </c>
      <c r="H26" s="467">
        <v>460</v>
      </c>
      <c r="I26" s="467">
        <v>470</v>
      </c>
      <c r="J26" s="467">
        <v>470</v>
      </c>
      <c r="K26" s="473">
        <v>440</v>
      </c>
    </row>
    <row r="27" spans="2:11" x14ac:dyDescent="0.25">
      <c r="B27" s="411" t="s">
        <v>681</v>
      </c>
      <c r="C27" s="411" t="s">
        <v>682</v>
      </c>
      <c r="D27" s="472">
        <v>1900</v>
      </c>
      <c r="E27" s="467">
        <v>1800</v>
      </c>
      <c r="F27" s="467">
        <v>1500</v>
      </c>
      <c r="G27" s="467">
        <v>1400</v>
      </c>
      <c r="H27" s="467">
        <v>1400</v>
      </c>
      <c r="I27" s="467">
        <v>1600</v>
      </c>
      <c r="J27" s="467">
        <v>1600</v>
      </c>
      <c r="K27" s="473">
        <v>1500</v>
      </c>
    </row>
    <row r="28" spans="2:11" ht="15.75" thickBot="1" x14ac:dyDescent="0.3">
      <c r="B28" s="423" t="s">
        <v>482</v>
      </c>
      <c r="C28" s="423" t="s">
        <v>682</v>
      </c>
      <c r="D28" s="474">
        <v>24000</v>
      </c>
      <c r="E28" s="475">
        <v>22000</v>
      </c>
      <c r="F28" s="475">
        <v>20000</v>
      </c>
      <c r="G28" s="475">
        <v>17000</v>
      </c>
      <c r="H28" s="475">
        <v>18000</v>
      </c>
      <c r="I28" s="475">
        <v>19000</v>
      </c>
      <c r="J28" s="475">
        <v>19000</v>
      </c>
      <c r="K28" s="476">
        <v>17000</v>
      </c>
    </row>
    <row r="33" spans="2:19" ht="15.75" x14ac:dyDescent="0.25">
      <c r="B33" s="457" t="s">
        <v>668</v>
      </c>
      <c r="C33" s="457"/>
      <c r="D33" s="154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</row>
    <row r="34" spans="2:19" ht="15.75" x14ac:dyDescent="0.25">
      <c r="B34" s="457" t="s">
        <v>669</v>
      </c>
      <c r="C34" s="457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  <c r="S34" s="154"/>
    </row>
    <row r="35" spans="2:19" ht="15.75" x14ac:dyDescent="0.25">
      <c r="B35" s="457" t="s">
        <v>670</v>
      </c>
      <c r="C35" s="457"/>
      <c r="D35" s="154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54"/>
      <c r="R35" s="154"/>
      <c r="S35" s="154"/>
    </row>
    <row r="36" spans="2:19" ht="15.75" x14ac:dyDescent="0.25">
      <c r="B36" s="466"/>
      <c r="C36" s="466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</row>
    <row r="37" spans="2:19" ht="15.75" x14ac:dyDescent="0.25">
      <c r="B37" s="458"/>
      <c r="C37" s="458"/>
      <c r="D37" s="154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154"/>
      <c r="S37" s="154"/>
    </row>
    <row r="39" spans="2:19" ht="16.5" thickBot="1" x14ac:dyDescent="0.3">
      <c r="B39" s="390" t="s">
        <v>673</v>
      </c>
      <c r="C39" s="390"/>
      <c r="D39" s="154"/>
      <c r="E39" s="154"/>
      <c r="F39" s="154"/>
      <c r="G39" s="154"/>
      <c r="H39" s="154"/>
      <c r="I39" s="154"/>
      <c r="J39" s="154"/>
      <c r="K39" s="154"/>
      <c r="L39" s="154"/>
      <c r="M39" s="154"/>
      <c r="N39" s="154"/>
      <c r="O39" s="154"/>
      <c r="P39" s="154"/>
      <c r="Q39" s="154"/>
      <c r="R39" s="154"/>
      <c r="S39" s="154"/>
    </row>
    <row r="40" spans="2:19" ht="15.75" thickBot="1" x14ac:dyDescent="0.3">
      <c r="B40" s="424" t="s">
        <v>674</v>
      </c>
      <c r="C40" s="445"/>
      <c r="D40" s="477">
        <v>2013</v>
      </c>
      <c r="E40" s="478">
        <v>2014</v>
      </c>
      <c r="F40" s="478">
        <v>2015</v>
      </c>
      <c r="G40" s="478">
        <v>2016</v>
      </c>
      <c r="H40" s="479">
        <v>2017</v>
      </c>
      <c r="I40" s="478">
        <v>2018</v>
      </c>
      <c r="J40" s="479">
        <v>2019</v>
      </c>
      <c r="K40" s="465">
        <v>2020</v>
      </c>
      <c r="L40" s="477">
        <v>2013</v>
      </c>
      <c r="M40" s="478">
        <v>2014</v>
      </c>
      <c r="N40" s="478">
        <v>2015</v>
      </c>
      <c r="O40" s="478">
        <v>2016</v>
      </c>
      <c r="P40" s="478">
        <v>2017</v>
      </c>
      <c r="Q40" s="478">
        <v>2018</v>
      </c>
      <c r="R40" s="478">
        <v>2019</v>
      </c>
      <c r="S40" s="465">
        <v>2020</v>
      </c>
    </row>
    <row r="41" spans="2:19" x14ac:dyDescent="0.25">
      <c r="B41" s="460" t="s">
        <v>675</v>
      </c>
      <c r="C41" s="460"/>
      <c r="D41" s="480">
        <v>290</v>
      </c>
      <c r="E41" s="481">
        <v>280</v>
      </c>
      <c r="F41" s="481">
        <v>280</v>
      </c>
      <c r="G41" s="481">
        <v>280</v>
      </c>
      <c r="H41" s="481">
        <v>300</v>
      </c>
      <c r="I41" s="481">
        <v>320</v>
      </c>
      <c r="J41" s="481">
        <v>330</v>
      </c>
      <c r="K41" s="482">
        <v>180</v>
      </c>
      <c r="L41" s="488">
        <v>230</v>
      </c>
      <c r="M41" s="481">
        <v>220</v>
      </c>
      <c r="N41" s="481">
        <v>210</v>
      </c>
      <c r="O41" s="481">
        <v>210</v>
      </c>
      <c r="P41" s="481">
        <v>230</v>
      </c>
      <c r="Q41" s="481">
        <v>250</v>
      </c>
      <c r="R41" s="481">
        <v>250</v>
      </c>
      <c r="S41" s="482">
        <v>140</v>
      </c>
    </row>
    <row r="42" spans="2:19" x14ac:dyDescent="0.25">
      <c r="B42" s="407" t="s">
        <v>676</v>
      </c>
      <c r="C42" s="407"/>
      <c r="D42" s="483">
        <v>480</v>
      </c>
      <c r="E42" s="468">
        <v>470</v>
      </c>
      <c r="F42" s="468">
        <v>480</v>
      </c>
      <c r="G42" s="468">
        <v>500</v>
      </c>
      <c r="H42" s="468">
        <v>540</v>
      </c>
      <c r="I42" s="468">
        <v>620</v>
      </c>
      <c r="J42" s="468">
        <v>640</v>
      </c>
      <c r="K42" s="484">
        <v>290</v>
      </c>
      <c r="L42" s="489">
        <v>370</v>
      </c>
      <c r="M42" s="468">
        <v>360</v>
      </c>
      <c r="N42" s="468">
        <v>370</v>
      </c>
      <c r="O42" s="468">
        <v>380</v>
      </c>
      <c r="P42" s="468">
        <v>420</v>
      </c>
      <c r="Q42" s="468">
        <v>480</v>
      </c>
      <c r="R42" s="468">
        <v>490</v>
      </c>
      <c r="S42" s="484">
        <v>230</v>
      </c>
    </row>
    <row r="43" spans="2:19" ht="15.75" thickBot="1" x14ac:dyDescent="0.3">
      <c r="B43" s="459" t="s">
        <v>677</v>
      </c>
      <c r="C43" s="459"/>
      <c r="D43" s="485">
        <v>7100</v>
      </c>
      <c r="E43" s="486">
        <v>6500</v>
      </c>
      <c r="F43" s="486">
        <v>2300</v>
      </c>
      <c r="G43" s="486">
        <v>2300</v>
      </c>
      <c r="H43" s="486">
        <v>2300</v>
      </c>
      <c r="I43" s="486">
        <v>2300</v>
      </c>
      <c r="J43" s="486">
        <v>2300</v>
      </c>
      <c r="K43" s="487">
        <v>1900</v>
      </c>
      <c r="L43" s="490">
        <v>3200</v>
      </c>
      <c r="M43" s="486">
        <v>3700</v>
      </c>
      <c r="N43" s="486">
        <v>1600</v>
      </c>
      <c r="O43" s="486">
        <v>1600</v>
      </c>
      <c r="P43" s="486">
        <v>1500</v>
      </c>
      <c r="Q43" s="486">
        <v>1500</v>
      </c>
      <c r="R43" s="486">
        <v>1600</v>
      </c>
      <c r="S43" s="487">
        <v>1400</v>
      </c>
    </row>
    <row r="44" spans="2:19" ht="15.75" x14ac:dyDescent="0.25">
      <c r="B44" s="390"/>
      <c r="C44" s="390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</row>
    <row r="45" spans="2:19" ht="15.75" x14ac:dyDescent="0.25">
      <c r="B45" s="457" t="s">
        <v>678</v>
      </c>
      <c r="C45" s="457"/>
      <c r="D45" s="154"/>
      <c r="E45" s="154"/>
      <c r="F45" s="154"/>
      <c r="G45" s="154"/>
      <c r="H45" s="154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</row>
    <row r="46" spans="2:19" ht="15.75" x14ac:dyDescent="0.25">
      <c r="B46" s="457" t="s">
        <v>683</v>
      </c>
      <c r="C46" s="457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6A1D8-44E8-4C3E-9C5A-1EC0C826E834}">
  <dimension ref="A1:AH83"/>
  <sheetViews>
    <sheetView workbookViewId="0">
      <selection activeCell="B53" sqref="B53"/>
    </sheetView>
  </sheetViews>
  <sheetFormatPr defaultRowHeight="15" x14ac:dyDescent="0.25"/>
  <cols>
    <col min="1" max="1" width="45.42578125" bestFit="1" customWidth="1"/>
    <col min="2" max="2" width="26.5703125" bestFit="1" customWidth="1"/>
  </cols>
  <sheetData>
    <row r="1" spans="1:34" x14ac:dyDescent="0.25">
      <c r="A1" t="s">
        <v>1770</v>
      </c>
      <c r="B1" s="516">
        <v>45062</v>
      </c>
    </row>
    <row r="2" spans="1:34" x14ac:dyDescent="0.25">
      <c r="A2" s="495" t="s">
        <v>684</v>
      </c>
      <c r="B2" s="495">
        <v>2018</v>
      </c>
      <c r="C2" s="495">
        <v>2019</v>
      </c>
      <c r="D2" s="495">
        <v>2020</v>
      </c>
      <c r="E2" s="495">
        <v>2021</v>
      </c>
      <c r="F2" s="495">
        <v>2022</v>
      </c>
      <c r="G2" s="495">
        <v>2023</v>
      </c>
      <c r="H2" s="495">
        <v>2024</v>
      </c>
      <c r="I2" s="495">
        <v>2025</v>
      </c>
      <c r="J2" s="495">
        <v>2026</v>
      </c>
      <c r="K2" s="495">
        <v>2027</v>
      </c>
      <c r="L2" s="495">
        <v>2028</v>
      </c>
      <c r="M2" s="495">
        <v>2029</v>
      </c>
      <c r="N2" s="495">
        <v>2030</v>
      </c>
      <c r="O2" s="495">
        <v>2031</v>
      </c>
      <c r="P2" s="495">
        <v>2032</v>
      </c>
      <c r="Q2" s="495">
        <v>2033</v>
      </c>
      <c r="R2" s="495">
        <v>2034</v>
      </c>
      <c r="S2" s="495">
        <v>2035</v>
      </c>
      <c r="T2" s="495">
        <v>2036</v>
      </c>
      <c r="U2" s="495">
        <v>2037</v>
      </c>
      <c r="V2" s="495">
        <v>2038</v>
      </c>
      <c r="W2" s="495">
        <v>2039</v>
      </c>
      <c r="X2" s="495">
        <v>2040</v>
      </c>
      <c r="Y2" s="495">
        <v>2041</v>
      </c>
      <c r="Z2" s="495">
        <v>2042</v>
      </c>
      <c r="AA2" s="495">
        <v>2043</v>
      </c>
      <c r="AB2" s="495">
        <v>2044</v>
      </c>
      <c r="AC2" s="495">
        <v>2045</v>
      </c>
      <c r="AD2" s="495">
        <v>2046</v>
      </c>
      <c r="AE2" s="495">
        <v>2047</v>
      </c>
      <c r="AF2" s="495">
        <v>2048</v>
      </c>
      <c r="AG2" s="495">
        <v>2049</v>
      </c>
      <c r="AH2" s="495">
        <v>2050</v>
      </c>
    </row>
    <row r="3" spans="1:34" x14ac:dyDescent="0.25">
      <c r="A3" t="s">
        <v>658</v>
      </c>
      <c r="B3" s="5">
        <v>222746059762054.59</v>
      </c>
      <c r="C3" s="5">
        <v>224046627755538.53</v>
      </c>
      <c r="D3" s="5">
        <v>208019212609099.56</v>
      </c>
      <c r="E3" s="5">
        <v>218638755601964.41</v>
      </c>
      <c r="F3" s="5">
        <v>225488178729345.97</v>
      </c>
      <c r="G3" s="5">
        <v>227236367685356.94</v>
      </c>
      <c r="H3" s="5">
        <v>227289236302978.22</v>
      </c>
      <c r="I3" s="5">
        <v>226423365832158.28</v>
      </c>
      <c r="J3" s="5">
        <v>225697303483492.44</v>
      </c>
      <c r="K3" s="5">
        <v>224615259109509.84</v>
      </c>
      <c r="L3" s="5">
        <v>223268871647420.81</v>
      </c>
      <c r="M3" s="5">
        <v>221606447337773.31</v>
      </c>
      <c r="N3" s="5">
        <v>219723149692285.72</v>
      </c>
      <c r="O3" s="5">
        <v>219434134582622.63</v>
      </c>
      <c r="P3" s="5">
        <v>219484653483905.22</v>
      </c>
      <c r="Q3" s="5">
        <v>219357768801614.09</v>
      </c>
      <c r="R3" s="5">
        <v>219333096780057.53</v>
      </c>
      <c r="S3" s="5">
        <v>219276703587928.16</v>
      </c>
      <c r="T3" s="5">
        <v>219416511710082.22</v>
      </c>
      <c r="U3" s="5">
        <v>219365992808799.66</v>
      </c>
      <c r="V3" s="5">
        <v>219470555185872.88</v>
      </c>
      <c r="W3" s="5">
        <v>219778368026245.78</v>
      </c>
      <c r="X3" s="5">
        <v>220070907710416.94</v>
      </c>
      <c r="Y3" s="5">
        <v>220506780091250.28</v>
      </c>
      <c r="Z3" s="5">
        <v>220987297082519.41</v>
      </c>
      <c r="AA3" s="5">
        <v>221591174181571.53</v>
      </c>
      <c r="AB3" s="5">
        <v>222419449190971.88</v>
      </c>
      <c r="AC3" s="5">
        <v>223375783740832.69</v>
      </c>
      <c r="AD3" s="5">
        <v>224394385773669.72</v>
      </c>
      <c r="AE3" s="5">
        <v>225504626743717</v>
      </c>
      <c r="AF3" s="5">
        <v>226801670162692.84</v>
      </c>
      <c r="AG3" s="5">
        <v>228291390321444.13</v>
      </c>
      <c r="AH3" s="5">
        <v>229924443176857.56</v>
      </c>
    </row>
    <row r="4" spans="1:34" x14ac:dyDescent="0.25">
      <c r="A4" t="s">
        <v>685</v>
      </c>
      <c r="B4" s="5">
        <v>8456424347435.416</v>
      </c>
      <c r="C4" s="5">
        <v>0</v>
      </c>
      <c r="D4" s="5">
        <v>0</v>
      </c>
      <c r="E4" s="5">
        <v>0</v>
      </c>
      <c r="F4" s="5">
        <v>0</v>
      </c>
      <c r="G4" s="5">
        <v>0</v>
      </c>
      <c r="H4" s="5">
        <v>0</v>
      </c>
      <c r="I4" s="5">
        <v>0</v>
      </c>
      <c r="J4" s="5">
        <v>0</v>
      </c>
      <c r="K4" s="5">
        <v>0</v>
      </c>
      <c r="L4" s="5">
        <v>0</v>
      </c>
      <c r="M4" s="5">
        <v>0</v>
      </c>
      <c r="N4" s="5">
        <v>0</v>
      </c>
      <c r="O4" s="5">
        <v>0</v>
      </c>
      <c r="P4" s="5">
        <v>0</v>
      </c>
      <c r="Q4" s="5">
        <v>0</v>
      </c>
      <c r="R4" s="5">
        <v>0</v>
      </c>
      <c r="S4" s="5">
        <v>0</v>
      </c>
      <c r="T4" s="5">
        <v>0</v>
      </c>
      <c r="U4" s="5">
        <v>0</v>
      </c>
      <c r="V4" s="5">
        <v>0</v>
      </c>
      <c r="W4" s="5">
        <v>0</v>
      </c>
      <c r="X4" s="5">
        <v>0</v>
      </c>
      <c r="Y4" s="5">
        <v>0</v>
      </c>
      <c r="Z4" s="5">
        <v>0</v>
      </c>
      <c r="AA4" s="5">
        <v>0</v>
      </c>
      <c r="AB4" s="5">
        <v>0</v>
      </c>
      <c r="AC4" s="5">
        <v>0</v>
      </c>
      <c r="AD4" s="5">
        <v>0</v>
      </c>
      <c r="AE4" s="5">
        <v>0</v>
      </c>
      <c r="AF4" s="5">
        <v>0</v>
      </c>
      <c r="AG4" s="5">
        <v>0</v>
      </c>
      <c r="AH4" s="5">
        <v>0</v>
      </c>
    </row>
    <row r="5" spans="1:34" x14ac:dyDescent="0.25">
      <c r="A5" t="s">
        <v>626</v>
      </c>
      <c r="B5" s="5">
        <v>101453396741217.16</v>
      </c>
      <c r="C5" s="5">
        <v>102045762059700.48</v>
      </c>
      <c r="D5" s="5">
        <v>94745809327316.094</v>
      </c>
      <c r="E5" s="5">
        <v>99582656765230.078</v>
      </c>
      <c r="F5" s="5">
        <v>99582656765230.078</v>
      </c>
      <c r="G5" s="5">
        <v>100354711875827.09</v>
      </c>
      <c r="H5" s="5">
        <v>100378060316671.75</v>
      </c>
      <c r="I5" s="5">
        <v>99995664741060.203</v>
      </c>
      <c r="J5" s="5">
        <v>99675012820126.766</v>
      </c>
      <c r="K5" s="5">
        <v>99197148064172.563</v>
      </c>
      <c r="L5" s="5">
        <v>98602541103995.031</v>
      </c>
      <c r="M5" s="5">
        <v>97868362352990.484</v>
      </c>
      <c r="N5" s="5">
        <v>97036639004679.328</v>
      </c>
      <c r="O5" s="5">
        <v>96909000861395.141</v>
      </c>
      <c r="P5" s="5">
        <v>96931311593757.828</v>
      </c>
      <c r="Q5" s="5">
        <v>96875275335730.609</v>
      </c>
      <c r="R5" s="5">
        <v>96864379396669.781</v>
      </c>
      <c r="S5" s="5">
        <v>96839474393102.141</v>
      </c>
      <c r="T5" s="5">
        <v>96901218047780.25</v>
      </c>
      <c r="U5" s="5">
        <v>96878907315417.578</v>
      </c>
      <c r="V5" s="5">
        <v>96925085342865.906</v>
      </c>
      <c r="W5" s="5">
        <v>97061025154005.969</v>
      </c>
      <c r="X5" s="5">
        <v>97190219860013.125</v>
      </c>
      <c r="Y5" s="5">
        <v>97382714783421.375</v>
      </c>
      <c r="Z5" s="5">
        <v>97594926167987.359</v>
      </c>
      <c r="AA5" s="5">
        <v>97861617247857.547</v>
      </c>
      <c r="AB5" s="5">
        <v>98227409487757.344</v>
      </c>
      <c r="AC5" s="5">
        <v>98649756839925.328</v>
      </c>
      <c r="AD5" s="5">
        <v>99099603466865.922</v>
      </c>
      <c r="AE5" s="5">
        <v>99589920724603.938</v>
      </c>
      <c r="AF5" s="5">
        <v>100162735806659.78</v>
      </c>
      <c r="AG5" s="5">
        <v>100820642984238.42</v>
      </c>
      <c r="AH5" s="5">
        <v>101541850379218.14</v>
      </c>
    </row>
    <row r="6" spans="1:34" x14ac:dyDescent="0.25">
      <c r="A6" t="s">
        <v>624</v>
      </c>
      <c r="B6" s="5">
        <v>52739388025593.906</v>
      </c>
      <c r="C6" s="5">
        <v>53047322361829.93</v>
      </c>
      <c r="D6" s="5">
        <v>49252525419705.43</v>
      </c>
      <c r="E6" s="5">
        <v>51766905243768.133</v>
      </c>
      <c r="F6" s="5">
        <v>53388637113918.102</v>
      </c>
      <c r="G6" s="5">
        <v>53802554270484.688</v>
      </c>
      <c r="H6" s="5">
        <v>53815071926429.234</v>
      </c>
      <c r="I6" s="5">
        <v>53610060539070.656</v>
      </c>
      <c r="J6" s="5">
        <v>53438151397432.117</v>
      </c>
      <c r="K6" s="5">
        <v>53181956705766.914</v>
      </c>
      <c r="L6" s="5">
        <v>52863173734378.953</v>
      </c>
      <c r="M6" s="5">
        <v>52469562997455.758</v>
      </c>
      <c r="N6" s="5">
        <v>52023656275697.547</v>
      </c>
      <c r="O6" s="5">
        <v>51955226423200.648</v>
      </c>
      <c r="P6" s="5">
        <v>51967187738881.008</v>
      </c>
      <c r="Q6" s="5">
        <v>51937145364614.07</v>
      </c>
      <c r="R6" s="5">
        <v>51931303791839.953</v>
      </c>
      <c r="S6" s="5">
        <v>51917951625499.094</v>
      </c>
      <c r="T6" s="5">
        <v>51951053871219.125</v>
      </c>
      <c r="U6" s="5">
        <v>51939092555538.773</v>
      </c>
      <c r="V6" s="5">
        <v>51963849697295.773</v>
      </c>
      <c r="W6" s="5">
        <v>52036730271906.289</v>
      </c>
      <c r="X6" s="5">
        <v>52105994634799.484</v>
      </c>
      <c r="Y6" s="5">
        <v>52209195753809.023</v>
      </c>
      <c r="Z6" s="5">
        <v>52322967337838.414</v>
      </c>
      <c r="AA6" s="5">
        <v>52465946785738.422</v>
      </c>
      <c r="AB6" s="5">
        <v>52662056728869.766</v>
      </c>
      <c r="AC6" s="5">
        <v>52888487216400.141</v>
      </c>
      <c r="AD6" s="5">
        <v>53129660720931.875</v>
      </c>
      <c r="AE6" s="5">
        <v>53392531495767.508</v>
      </c>
      <c r="AF6" s="5">
        <v>53699631321607.227</v>
      </c>
      <c r="AG6" s="5">
        <v>54052351049111.547</v>
      </c>
      <c r="AH6" s="5">
        <v>54439007532732.203</v>
      </c>
    </row>
    <row r="7" spans="1:34" x14ac:dyDescent="0.25">
      <c r="A7" t="s">
        <v>686</v>
      </c>
      <c r="B7" s="5">
        <v>1053024820668.0953</v>
      </c>
      <c r="C7" s="5">
        <v>1059173213953.1127</v>
      </c>
      <c r="D7" s="5">
        <v>983404125250.12549</v>
      </c>
      <c r="E7" s="5">
        <v>1033607672588.2213</v>
      </c>
      <c r="F7" s="5">
        <v>1065988099735.151</v>
      </c>
      <c r="G7" s="5">
        <v>1074252606698.2097</v>
      </c>
      <c r="H7" s="5">
        <v>1074502541384.5924</v>
      </c>
      <c r="I7" s="5">
        <v>1070409166632.056</v>
      </c>
      <c r="J7" s="5">
        <v>1066976730272.3987</v>
      </c>
      <c r="K7" s="5">
        <v>1061861400357.7635</v>
      </c>
      <c r="L7" s="5">
        <v>1055496397011.2145</v>
      </c>
      <c r="M7" s="5">
        <v>1047637339650.5103</v>
      </c>
      <c r="N7" s="5">
        <v>1038734110711.14</v>
      </c>
      <c r="O7" s="5">
        <v>1037367801092.2472</v>
      </c>
      <c r="P7" s="5">
        <v>1037606627570.3464</v>
      </c>
      <c r="Q7" s="5">
        <v>1037006784323.0276</v>
      </c>
      <c r="R7" s="5">
        <v>1036890148136.0491</v>
      </c>
      <c r="S7" s="5">
        <v>1036623551137.2407</v>
      </c>
      <c r="T7" s="5">
        <v>1037284489530.1196</v>
      </c>
      <c r="U7" s="5">
        <v>1037045663052.0205</v>
      </c>
      <c r="V7" s="5">
        <v>1037539978320.6442</v>
      </c>
      <c r="W7" s="5">
        <v>1038995153605.8064</v>
      </c>
      <c r="X7" s="5">
        <v>1040378125537.1246</v>
      </c>
      <c r="Y7" s="5">
        <v>1042438698173.7473</v>
      </c>
      <c r="Z7" s="5">
        <v>1044710326767.76</v>
      </c>
      <c r="AA7" s="5">
        <v>1047565136296.6658</v>
      </c>
      <c r="AB7" s="5">
        <v>1051480779716.6633</v>
      </c>
      <c r="AC7" s="5">
        <v>1056001820488.1215</v>
      </c>
      <c r="AD7" s="5">
        <v>1060817228779.0972</v>
      </c>
      <c r="AE7" s="5">
        <v>1066065857193.1364</v>
      </c>
      <c r="AF7" s="5">
        <v>1072197588165.7281</v>
      </c>
      <c r="AG7" s="5">
        <v>1079240192217.5819</v>
      </c>
      <c r="AH7" s="5">
        <v>1086960396974.74</v>
      </c>
    </row>
    <row r="8" spans="1:34" x14ac:dyDescent="0.25">
      <c r="A8" t="s">
        <v>687</v>
      </c>
      <c r="B8" s="5">
        <v>947817120.31331718</v>
      </c>
      <c r="C8" s="5">
        <v>953351227.68056953</v>
      </c>
      <c r="D8" s="5">
        <v>885152227.94790781</v>
      </c>
      <c r="E8" s="5">
        <v>930339939.32333159</v>
      </c>
      <c r="F8" s="5">
        <v>959485238.28546453</v>
      </c>
      <c r="G8" s="5">
        <v>966924038.43223202</v>
      </c>
      <c r="H8" s="5">
        <v>967149002.14634788</v>
      </c>
      <c r="I8" s="5">
        <v>963464596.42849338</v>
      </c>
      <c r="J8" s="5">
        <v>960375094.75463438</v>
      </c>
      <c r="K8" s="5">
        <v>955770837.40572786</v>
      </c>
      <c r="L8" s="5">
        <v>950041761.48624182</v>
      </c>
      <c r="M8" s="5">
        <v>942967902.47570693</v>
      </c>
      <c r="N8" s="5">
        <v>934954195.05953217</v>
      </c>
      <c r="O8" s="5">
        <v>933724393.42236495</v>
      </c>
      <c r="P8" s="5">
        <v>933939358.74918687</v>
      </c>
      <c r="Q8" s="5">
        <v>933399445.83530855</v>
      </c>
      <c r="R8" s="5">
        <v>933294462.76872122</v>
      </c>
      <c r="S8" s="5">
        <v>933054501.47366416</v>
      </c>
      <c r="T8" s="5">
        <v>933649405.51765954</v>
      </c>
      <c r="U8" s="5">
        <v>933434440.19083762</v>
      </c>
      <c r="V8" s="5">
        <v>933879368.42542243</v>
      </c>
      <c r="W8" s="5">
        <v>935189157.16094196</v>
      </c>
      <c r="X8" s="5">
        <v>936433956.37905014</v>
      </c>
      <c r="Y8" s="5">
        <v>938288657.22209489</v>
      </c>
      <c r="Z8" s="5">
        <v>940333327.42372656</v>
      </c>
      <c r="AA8" s="5">
        <v>942902912.95829523</v>
      </c>
      <c r="AB8" s="5">
        <v>946427344.4794451</v>
      </c>
      <c r="AC8" s="5">
        <v>950496688.10812032</v>
      </c>
      <c r="AD8" s="5">
        <v>954830989.00008762</v>
      </c>
      <c r="AE8" s="5">
        <v>959555226.99652255</v>
      </c>
      <c r="AF8" s="5">
        <v>965074336.78283381</v>
      </c>
      <c r="AG8" s="5">
        <v>971413314.32725668</v>
      </c>
      <c r="AH8" s="5">
        <v>978362193.49661589</v>
      </c>
    </row>
    <row r="9" spans="1:34" x14ac:dyDescent="0.25">
      <c r="A9" t="s">
        <v>646</v>
      </c>
      <c r="B9" s="5">
        <v>0</v>
      </c>
      <c r="C9" s="5">
        <v>0</v>
      </c>
      <c r="D9" s="5">
        <v>0</v>
      </c>
      <c r="E9" s="5">
        <v>0</v>
      </c>
      <c r="F9" s="5">
        <v>0</v>
      </c>
      <c r="G9" s="5">
        <v>0</v>
      </c>
      <c r="H9" s="5">
        <v>0</v>
      </c>
      <c r="I9" s="5">
        <v>0</v>
      </c>
      <c r="J9" s="5">
        <v>0</v>
      </c>
      <c r="K9" s="5">
        <v>0</v>
      </c>
      <c r="L9" s="5">
        <v>0</v>
      </c>
      <c r="M9" s="5">
        <v>0</v>
      </c>
      <c r="N9" s="5">
        <v>0</v>
      </c>
      <c r="O9" s="5">
        <v>0</v>
      </c>
      <c r="P9" s="5">
        <v>0</v>
      </c>
      <c r="Q9" s="5">
        <v>0</v>
      </c>
      <c r="R9" s="5">
        <v>0</v>
      </c>
      <c r="S9" s="5">
        <v>0</v>
      </c>
      <c r="T9" s="5">
        <v>0</v>
      </c>
      <c r="U9" s="5">
        <v>0</v>
      </c>
      <c r="V9" s="5">
        <v>0</v>
      </c>
      <c r="W9" s="5">
        <v>0</v>
      </c>
      <c r="X9" s="5">
        <v>0</v>
      </c>
      <c r="Y9" s="5">
        <v>0</v>
      </c>
      <c r="Z9" s="5">
        <v>0</v>
      </c>
      <c r="AA9" s="5">
        <v>0</v>
      </c>
      <c r="AB9" s="5">
        <v>0</v>
      </c>
      <c r="AC9" s="5">
        <v>0</v>
      </c>
      <c r="AD9" s="5">
        <v>0</v>
      </c>
      <c r="AE9" s="5">
        <v>0</v>
      </c>
      <c r="AF9" s="5">
        <v>0</v>
      </c>
      <c r="AG9" s="5">
        <v>0</v>
      </c>
      <c r="AH9" s="5">
        <v>0</v>
      </c>
    </row>
    <row r="10" spans="1:34" x14ac:dyDescent="0.25">
      <c r="A10" t="s">
        <v>645</v>
      </c>
      <c r="B10" s="5">
        <v>1216049365361.9861</v>
      </c>
      <c r="C10" s="5">
        <v>1223149625114.1709</v>
      </c>
      <c r="D10" s="5">
        <v>1135650308457.1658</v>
      </c>
      <c r="E10" s="5">
        <v>1193626142151.8345</v>
      </c>
      <c r="F10" s="5">
        <v>1231019560720.251</v>
      </c>
      <c r="G10" s="5">
        <v>1240563541308.5537</v>
      </c>
      <c r="H10" s="5">
        <v>1240852169753.7644</v>
      </c>
      <c r="I10" s="5">
        <v>1236125077217.7571</v>
      </c>
      <c r="J10" s="5">
        <v>1232161246570.196</v>
      </c>
      <c r="K10" s="5">
        <v>1226253984391.5491</v>
      </c>
      <c r="L10" s="5">
        <v>1218903579986.8484</v>
      </c>
      <c r="M10" s="5">
        <v>1209827818876.3323</v>
      </c>
      <c r="N10" s="5">
        <v>1199546232261.3799</v>
      </c>
      <c r="O10" s="5">
        <v>1197968396760.8943</v>
      </c>
      <c r="P10" s="5">
        <v>1198244197275.2068</v>
      </c>
      <c r="Q10" s="5">
        <v>1197551489006.7009</v>
      </c>
      <c r="R10" s="5">
        <v>1197416795732.2693</v>
      </c>
      <c r="S10" s="5">
        <v>1197108925390.7112</v>
      </c>
      <c r="T10" s="5">
        <v>1197872187279.1572</v>
      </c>
      <c r="U10" s="5">
        <v>1197596386764.8447</v>
      </c>
      <c r="V10" s="5">
        <v>1198167229689.8169</v>
      </c>
      <c r="W10" s="5">
        <v>1199847688637.4885</v>
      </c>
      <c r="X10" s="5">
        <v>1201444766034.3213</v>
      </c>
      <c r="Y10" s="5">
        <v>1203824347215.9478</v>
      </c>
      <c r="Z10" s="5">
        <v>1206447659084.6411</v>
      </c>
      <c r="AA10" s="5">
        <v>1209744437325.4927</v>
      </c>
      <c r="AB10" s="5">
        <v>1214266282967.1279</v>
      </c>
      <c r="AC10" s="5">
        <v>1219487250842.7183</v>
      </c>
      <c r="AD10" s="5">
        <v>1225048158887.1123</v>
      </c>
      <c r="AE10" s="5">
        <v>1231109356236.5383</v>
      </c>
      <c r="AF10" s="5">
        <v>1238190374092.3757</v>
      </c>
      <c r="AG10" s="5">
        <v>1246323282281.8704</v>
      </c>
      <c r="AH10" s="5">
        <v>1255238694256.1582</v>
      </c>
    </row>
    <row r="11" spans="1:34" x14ac:dyDescent="0.25">
      <c r="A11" t="s">
        <v>688</v>
      </c>
      <c r="B11" s="5">
        <v>1052077003547.7823</v>
      </c>
      <c r="C11" s="5">
        <v>1058219862725.4325</v>
      </c>
      <c r="D11" s="5">
        <v>982518973022.17786</v>
      </c>
      <c r="E11" s="5">
        <v>1032677332648.8982</v>
      </c>
      <c r="F11" s="5">
        <v>1065028614496.8658</v>
      </c>
      <c r="G11" s="5">
        <v>1073285682659.7777</v>
      </c>
      <c r="H11" s="5">
        <v>1073535392382.4463</v>
      </c>
      <c r="I11" s="5">
        <v>1069445702035.6278</v>
      </c>
      <c r="J11" s="5">
        <v>1066016355177.6443</v>
      </c>
      <c r="K11" s="5">
        <v>1060905629520.358</v>
      </c>
      <c r="L11" s="5">
        <v>1054546355249.7285</v>
      </c>
      <c r="M11" s="5">
        <v>1046694371748.0348</v>
      </c>
      <c r="N11" s="5">
        <v>1037799156516.0808</v>
      </c>
      <c r="O11" s="5">
        <v>1036434076698.8252</v>
      </c>
      <c r="P11" s="5">
        <v>1036672688211.5977</v>
      </c>
      <c r="Q11" s="5">
        <v>1036073384877.1926</v>
      </c>
      <c r="R11" s="5">
        <v>1035956853673.2806</v>
      </c>
      <c r="S11" s="5">
        <v>1035690496635.7673</v>
      </c>
      <c r="T11" s="5">
        <v>1036350840124.6022</v>
      </c>
      <c r="U11" s="5">
        <v>1036112228611.8298</v>
      </c>
      <c r="V11" s="5">
        <v>1036606098952.2189</v>
      </c>
      <c r="W11" s="5">
        <v>1038059964448.6456</v>
      </c>
      <c r="X11" s="5">
        <v>1039441691580.7457</v>
      </c>
      <c r="Y11" s="5">
        <v>1041500409516.5254</v>
      </c>
      <c r="Z11" s="5">
        <v>1043769993440.3365</v>
      </c>
      <c r="AA11" s="5">
        <v>1046622233383.7078</v>
      </c>
      <c r="AB11" s="5">
        <v>1050534352372.1842</v>
      </c>
      <c r="AC11" s="5">
        <v>1055051323800.0137</v>
      </c>
      <c r="AD11" s="5">
        <v>1059862397790.0974</v>
      </c>
      <c r="AE11" s="5">
        <v>1065106301966.1403</v>
      </c>
      <c r="AF11" s="5">
        <v>1071232513828.9458</v>
      </c>
      <c r="AG11" s="5">
        <v>1078268778903.2551</v>
      </c>
      <c r="AH11" s="5">
        <v>1085982034781.2439</v>
      </c>
    </row>
    <row r="12" spans="1:34" x14ac:dyDescent="0.25">
      <c r="A12" t="s">
        <v>689</v>
      </c>
      <c r="B12" s="5">
        <v>988573256486.78967</v>
      </c>
      <c r="C12" s="5">
        <v>994345330470.83386</v>
      </c>
      <c r="D12" s="5">
        <v>923213773749.6676</v>
      </c>
      <c r="E12" s="5">
        <v>970344556714.23462</v>
      </c>
      <c r="F12" s="5">
        <v>1000743103531.7393</v>
      </c>
      <c r="G12" s="5">
        <v>1008501772084.8177</v>
      </c>
      <c r="H12" s="5">
        <v>1008736409238.6405</v>
      </c>
      <c r="I12" s="5">
        <v>1004893574074.9182</v>
      </c>
      <c r="J12" s="5">
        <v>1001671223829.0833</v>
      </c>
      <c r="K12" s="5">
        <v>996868983414.17383</v>
      </c>
      <c r="L12" s="5">
        <v>990893557230.1499</v>
      </c>
      <c r="M12" s="5">
        <v>983515522282.16199</v>
      </c>
      <c r="N12" s="5">
        <v>975157225447.09167</v>
      </c>
      <c r="O12" s="5">
        <v>973874542339.52625</v>
      </c>
      <c r="P12" s="5">
        <v>974098751175.40161</v>
      </c>
      <c r="Q12" s="5">
        <v>973535622006.22644</v>
      </c>
      <c r="R12" s="5">
        <v>973426124667.77588</v>
      </c>
      <c r="S12" s="5">
        <v>973175845037.03137</v>
      </c>
      <c r="T12" s="5">
        <v>973796329954.91858</v>
      </c>
      <c r="U12" s="5">
        <v>973572121119.04333</v>
      </c>
      <c r="V12" s="5">
        <v>974036181267.71521</v>
      </c>
      <c r="W12" s="5">
        <v>975402290918.86206</v>
      </c>
      <c r="X12" s="5">
        <v>976700616503.34888</v>
      </c>
      <c r="Y12" s="5">
        <v>978635069482.64453</v>
      </c>
      <c r="Z12" s="5">
        <v>980767660502.94629</v>
      </c>
      <c r="AA12" s="5">
        <v>983447738215.50146</v>
      </c>
      <c r="AB12" s="5">
        <v>987123720292.06079</v>
      </c>
      <c r="AC12" s="5">
        <v>991368045696.76904</v>
      </c>
      <c r="AD12" s="5">
        <v>995888721527.09094</v>
      </c>
      <c r="AE12" s="5">
        <v>1000816101757.3726</v>
      </c>
      <c r="AF12" s="5">
        <v>1006572533264.4952</v>
      </c>
      <c r="AG12" s="5">
        <v>1013184086843.3282</v>
      </c>
      <c r="AH12" s="5">
        <v>1020431767816.97</v>
      </c>
    </row>
    <row r="13" spans="1:34" x14ac:dyDescent="0.25">
      <c r="A13" t="s">
        <v>690</v>
      </c>
      <c r="B13" s="5">
        <v>355431420117.4939</v>
      </c>
      <c r="C13" s="5">
        <v>357506710380.2135</v>
      </c>
      <c r="D13" s="5">
        <v>331932085480.46533</v>
      </c>
      <c r="E13" s="5">
        <v>348877477246.24921</v>
      </c>
      <c r="F13" s="5">
        <v>359806964357.04907</v>
      </c>
      <c r="G13" s="5">
        <v>362596514412.08685</v>
      </c>
      <c r="H13" s="5">
        <v>362680875804.88031</v>
      </c>
      <c r="I13" s="5">
        <v>361299223660.68488</v>
      </c>
      <c r="J13" s="5">
        <v>360140660532.98773</v>
      </c>
      <c r="K13" s="5">
        <v>358414064027.14783</v>
      </c>
      <c r="L13" s="5">
        <v>356265660557.34058</v>
      </c>
      <c r="M13" s="5">
        <v>353612963428.39001</v>
      </c>
      <c r="N13" s="5">
        <v>350607823147.32446</v>
      </c>
      <c r="O13" s="5">
        <v>350146647533.38678</v>
      </c>
      <c r="P13" s="5">
        <v>350227259530.94501</v>
      </c>
      <c r="Q13" s="5">
        <v>350024792188.2406</v>
      </c>
      <c r="R13" s="5">
        <v>349985423538.27032</v>
      </c>
      <c r="S13" s="5">
        <v>349895438052.62396</v>
      </c>
      <c r="T13" s="5">
        <v>350118527069.12225</v>
      </c>
      <c r="U13" s="5">
        <v>350037915071.56403</v>
      </c>
      <c r="V13" s="5">
        <v>350204763159.53333</v>
      </c>
      <c r="W13" s="5">
        <v>350695933935.35315</v>
      </c>
      <c r="X13" s="5">
        <v>351162733642.14374</v>
      </c>
      <c r="Y13" s="5">
        <v>351858246458.28552</v>
      </c>
      <c r="Z13" s="5">
        <v>352624997783.8974</v>
      </c>
      <c r="AA13" s="5">
        <v>353588592359.36066</v>
      </c>
      <c r="AB13" s="5">
        <v>354910254179.79187</v>
      </c>
      <c r="AC13" s="5">
        <v>356436258040.54504</v>
      </c>
      <c r="AD13" s="5">
        <v>358061620875.03278</v>
      </c>
      <c r="AE13" s="5">
        <v>359833210123.69586</v>
      </c>
      <c r="AF13" s="5">
        <v>361902876293.56262</v>
      </c>
      <c r="AG13" s="5">
        <v>364279992872.72119</v>
      </c>
      <c r="AH13" s="5">
        <v>366885822561.2309</v>
      </c>
    </row>
    <row r="14" spans="1:34" x14ac:dyDescent="0.25">
      <c r="A14" t="s">
        <v>691</v>
      </c>
      <c r="B14" s="5">
        <v>1041651015224.3354</v>
      </c>
      <c r="C14" s="5">
        <v>1047732999220.9458</v>
      </c>
      <c r="D14" s="5">
        <v>972782298514.75049</v>
      </c>
      <c r="E14" s="5">
        <v>1022443593316.3412</v>
      </c>
      <c r="F14" s="5">
        <v>1054474276875.7253</v>
      </c>
      <c r="G14" s="5">
        <v>1062649518237.0228</v>
      </c>
      <c r="H14" s="5">
        <v>1062896753358.8361</v>
      </c>
      <c r="I14" s="5">
        <v>1058847591474.9139</v>
      </c>
      <c r="J14" s="5">
        <v>1055452229135.3429</v>
      </c>
      <c r="K14" s="5">
        <v>1050392150308.8947</v>
      </c>
      <c r="L14" s="5">
        <v>1044095895873.3794</v>
      </c>
      <c r="M14" s="5">
        <v>1036321724820.8016</v>
      </c>
      <c r="N14" s="5">
        <v>1027514660370.4255</v>
      </c>
      <c r="O14" s="5">
        <v>1026163108371.1788</v>
      </c>
      <c r="P14" s="5">
        <v>1026399355265.3562</v>
      </c>
      <c r="Q14" s="5">
        <v>1025805990973.0039</v>
      </c>
      <c r="R14" s="5">
        <v>1025690614582.8245</v>
      </c>
      <c r="S14" s="5">
        <v>1025426897119.5568</v>
      </c>
      <c r="T14" s="5">
        <v>1026080696663.9077</v>
      </c>
      <c r="U14" s="5">
        <v>1025844449769.7305</v>
      </c>
      <c r="V14" s="5">
        <v>1026333425899.5391</v>
      </c>
      <c r="W14" s="5">
        <v>1027772883719.875</v>
      </c>
      <c r="X14" s="5">
        <v>1029140918060.5759</v>
      </c>
      <c r="Y14" s="5">
        <v>1031179234287.0822</v>
      </c>
      <c r="Z14" s="5">
        <v>1033426326838.6753</v>
      </c>
      <c r="AA14" s="5">
        <v>1036250301341.1663</v>
      </c>
      <c r="AB14" s="5">
        <v>1040123651582.91</v>
      </c>
      <c r="AC14" s="5">
        <v>1044595860230.8241</v>
      </c>
      <c r="AD14" s="5">
        <v>1049359256911.0962</v>
      </c>
      <c r="AE14" s="5">
        <v>1054551194469.1782</v>
      </c>
      <c r="AF14" s="5">
        <v>1060616696124.3344</v>
      </c>
      <c r="AG14" s="5">
        <v>1067583232445.655</v>
      </c>
      <c r="AH14" s="5">
        <v>1075220050652.7809</v>
      </c>
    </row>
    <row r="15" spans="1:34" x14ac:dyDescent="0.25">
      <c r="A15" t="s">
        <v>618</v>
      </c>
      <c r="B15" s="5">
        <v>0</v>
      </c>
      <c r="C15" s="5">
        <v>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0</v>
      </c>
      <c r="Q15" s="5">
        <v>0</v>
      </c>
      <c r="R15" s="5">
        <v>0</v>
      </c>
      <c r="S15" s="5">
        <v>0</v>
      </c>
      <c r="T15" s="5">
        <v>0</v>
      </c>
      <c r="U15" s="5">
        <v>0</v>
      </c>
      <c r="V15" s="5">
        <v>0</v>
      </c>
      <c r="W15" s="5">
        <v>0</v>
      </c>
      <c r="X15" s="5">
        <v>0</v>
      </c>
      <c r="Y15" s="5">
        <v>0</v>
      </c>
      <c r="Z15" s="5">
        <v>0</v>
      </c>
      <c r="AA15" s="5">
        <v>0</v>
      </c>
      <c r="AB15" s="5">
        <v>0</v>
      </c>
      <c r="AC15" s="5">
        <v>0</v>
      </c>
      <c r="AD15" s="5">
        <v>0</v>
      </c>
      <c r="AE15" s="5">
        <v>0</v>
      </c>
      <c r="AF15" s="5">
        <v>0</v>
      </c>
      <c r="AG15" s="5">
        <v>0</v>
      </c>
      <c r="AH15" s="5">
        <v>0</v>
      </c>
    </row>
    <row r="16" spans="1:34" x14ac:dyDescent="0.25">
      <c r="A16" t="s">
        <v>620</v>
      </c>
      <c r="B16" s="5">
        <v>3269021247960.6309</v>
      </c>
      <c r="C16" s="5">
        <v>3288108384270.2842</v>
      </c>
      <c r="D16" s="5">
        <v>3052890034192.334</v>
      </c>
      <c r="E16" s="5">
        <v>3208742450726.1704</v>
      </c>
      <c r="F16" s="5">
        <v>3309264586846.5669</v>
      </c>
      <c r="G16" s="5">
        <v>3334921008552.7681</v>
      </c>
      <c r="H16" s="5">
        <v>3335696908402.7534</v>
      </c>
      <c r="I16" s="5">
        <v>3322989393081.873</v>
      </c>
      <c r="J16" s="5">
        <v>3312333701808.7334</v>
      </c>
      <c r="K16" s="5">
        <v>3296453618212.355</v>
      </c>
      <c r="L16" s="5">
        <v>3276694035366.0474</v>
      </c>
      <c r="M16" s="5">
        <v>3252296295638.7124</v>
      </c>
      <c r="N16" s="5">
        <v>3224657018760.3257</v>
      </c>
      <c r="O16" s="5">
        <v>3220415432913.7358</v>
      </c>
      <c r="P16" s="5">
        <v>3221156848325.9448</v>
      </c>
      <c r="Q16" s="5">
        <v>3219294688685.9785</v>
      </c>
      <c r="R16" s="5">
        <v>3218932602089.3188</v>
      </c>
      <c r="S16" s="5">
        <v>3218104975582.667</v>
      </c>
      <c r="T16" s="5">
        <v>3220156799630.4072</v>
      </c>
      <c r="U16" s="5">
        <v>3219415384218.1987</v>
      </c>
      <c r="V16" s="5">
        <v>3220949941699.2817</v>
      </c>
      <c r="W16" s="5">
        <v>3225467403048.0889</v>
      </c>
      <c r="X16" s="5">
        <v>3229760715551.3438</v>
      </c>
      <c r="Y16" s="5">
        <v>3236157578759.0054</v>
      </c>
      <c r="Z16" s="5">
        <v>3243209646284.4326</v>
      </c>
      <c r="AA16" s="5">
        <v>3252072146793.1602</v>
      </c>
      <c r="AB16" s="5">
        <v>3264227911109.606</v>
      </c>
      <c r="AC16" s="5">
        <v>3278263077284.9067</v>
      </c>
      <c r="AD16" s="5">
        <v>3293212081061.3022</v>
      </c>
      <c r="AE16" s="5">
        <v>3309505977911.0063</v>
      </c>
      <c r="AF16" s="5">
        <v>3328541387563.9941</v>
      </c>
      <c r="AG16" s="5">
        <v>3350404521114.7085</v>
      </c>
      <c r="AH16" s="5">
        <v>3374371205369.8286</v>
      </c>
    </row>
    <row r="17" spans="1:34" x14ac:dyDescent="0.25">
      <c r="A17" t="s">
        <v>616</v>
      </c>
      <c r="B17" s="5">
        <v>0</v>
      </c>
      <c r="C17" s="5">
        <v>0</v>
      </c>
      <c r="D17" s="5">
        <v>0</v>
      </c>
      <c r="E17" s="5">
        <v>0</v>
      </c>
      <c r="F17" s="5">
        <v>0</v>
      </c>
      <c r="G17" s="5">
        <v>0</v>
      </c>
      <c r="H17" s="5">
        <v>0</v>
      </c>
      <c r="I17" s="5">
        <v>0</v>
      </c>
      <c r="J17" s="5">
        <v>0</v>
      </c>
      <c r="K17" s="5">
        <v>0</v>
      </c>
      <c r="L17" s="5">
        <v>0</v>
      </c>
      <c r="M17" s="5">
        <v>0</v>
      </c>
      <c r="N17" s="5">
        <v>0</v>
      </c>
      <c r="O17" s="5">
        <v>0</v>
      </c>
      <c r="P17" s="5">
        <v>0</v>
      </c>
      <c r="Q17" s="5">
        <v>0</v>
      </c>
      <c r="R17" s="5">
        <v>0</v>
      </c>
      <c r="S17" s="5">
        <v>0</v>
      </c>
      <c r="T17" s="5">
        <v>0</v>
      </c>
      <c r="U17" s="5">
        <v>0</v>
      </c>
      <c r="V17" s="5">
        <v>0</v>
      </c>
      <c r="W17" s="5">
        <v>0</v>
      </c>
      <c r="X17" s="5">
        <v>0</v>
      </c>
      <c r="Y17" s="5">
        <v>0</v>
      </c>
      <c r="Z17" s="5">
        <v>0</v>
      </c>
      <c r="AA17" s="5">
        <v>0</v>
      </c>
      <c r="AB17" s="5">
        <v>0</v>
      </c>
      <c r="AC17" s="5">
        <v>0</v>
      </c>
      <c r="AD17" s="5">
        <v>0</v>
      </c>
      <c r="AE17" s="5">
        <v>0</v>
      </c>
      <c r="AF17" s="5">
        <v>0</v>
      </c>
      <c r="AG17" s="5">
        <v>0</v>
      </c>
      <c r="AH17" s="5">
        <v>0</v>
      </c>
    </row>
    <row r="18" spans="1:34" x14ac:dyDescent="0.25">
      <c r="A18" t="s">
        <v>692</v>
      </c>
      <c r="B18" s="5">
        <v>328892540748.72101</v>
      </c>
      <c r="C18" s="5">
        <v>330812876005.15759</v>
      </c>
      <c r="D18" s="5">
        <v>307147823097.92395</v>
      </c>
      <c r="E18" s="5">
        <v>322827958945.19598</v>
      </c>
      <c r="F18" s="5">
        <v>332941377685.05615</v>
      </c>
      <c r="G18" s="5">
        <v>335522641335.9845</v>
      </c>
      <c r="H18" s="5">
        <v>335600703744.78271</v>
      </c>
      <c r="I18" s="5">
        <v>334322214960.68719</v>
      </c>
      <c r="J18" s="5">
        <v>333250157879.85809</v>
      </c>
      <c r="K18" s="5">
        <v>331652480579.78754</v>
      </c>
      <c r="L18" s="5">
        <v>329664491235.72589</v>
      </c>
      <c r="M18" s="5">
        <v>327209862159.07031</v>
      </c>
      <c r="N18" s="5">
        <v>324429105685.65765</v>
      </c>
      <c r="O18" s="5">
        <v>324002364517.56061</v>
      </c>
      <c r="P18" s="5">
        <v>324076957485.96783</v>
      </c>
      <c r="Q18" s="5">
        <v>323889607704.85205</v>
      </c>
      <c r="R18" s="5">
        <v>323853178580.74628</v>
      </c>
      <c r="S18" s="5">
        <v>323769912011.36151</v>
      </c>
      <c r="T18" s="5">
        <v>323976343714.62793</v>
      </c>
      <c r="U18" s="5">
        <v>323901750746.22076</v>
      </c>
      <c r="V18" s="5">
        <v>324056140843.6217</v>
      </c>
      <c r="W18" s="5">
        <v>324510637534.84698</v>
      </c>
      <c r="X18" s="5">
        <v>324942582863.53052</v>
      </c>
      <c r="Y18" s="5">
        <v>325586164056.06708</v>
      </c>
      <c r="Z18" s="5">
        <v>326295664616.03326</v>
      </c>
      <c r="AA18" s="5">
        <v>327187310796.52863</v>
      </c>
      <c r="AB18" s="5">
        <v>328410288534.36761</v>
      </c>
      <c r="AC18" s="5">
        <v>329822350773.51788</v>
      </c>
      <c r="AD18" s="5">
        <v>331326353183.03052</v>
      </c>
      <c r="AE18" s="5">
        <v>332965663767.79346</v>
      </c>
      <c r="AF18" s="5">
        <v>334880794863.64349</v>
      </c>
      <c r="AG18" s="5">
        <v>337080420071.55823</v>
      </c>
      <c r="AH18" s="5">
        <v>339491681143.32587</v>
      </c>
    </row>
    <row r="19" spans="1:34" x14ac:dyDescent="0.25">
      <c r="A19" t="s">
        <v>693</v>
      </c>
      <c r="B19" s="5">
        <v>947817120.31331718</v>
      </c>
      <c r="C19" s="5">
        <v>953351227.68056953</v>
      </c>
      <c r="D19" s="5">
        <v>885152227.94790781</v>
      </c>
      <c r="E19" s="5">
        <v>930339939.32333159</v>
      </c>
      <c r="F19" s="5">
        <v>959485238.28546453</v>
      </c>
      <c r="G19" s="5">
        <v>966924038.43223202</v>
      </c>
      <c r="H19" s="5">
        <v>967149002.14634788</v>
      </c>
      <c r="I19" s="5">
        <v>963464596.42849338</v>
      </c>
      <c r="J19" s="5">
        <v>960375094.75463438</v>
      </c>
      <c r="K19" s="5">
        <v>955770837.40572786</v>
      </c>
      <c r="L19" s="5">
        <v>950041761.48624182</v>
      </c>
      <c r="M19" s="5">
        <v>942967902.47570693</v>
      </c>
      <c r="N19" s="5">
        <v>934954195.05953217</v>
      </c>
      <c r="O19" s="5">
        <v>933724393.42236495</v>
      </c>
      <c r="P19" s="5">
        <v>933939358.74918687</v>
      </c>
      <c r="Q19" s="5">
        <v>933399445.83530855</v>
      </c>
      <c r="R19" s="5">
        <v>933294462.76872122</v>
      </c>
      <c r="S19" s="5">
        <v>933054501.47366416</v>
      </c>
      <c r="T19" s="5">
        <v>933649405.51765954</v>
      </c>
      <c r="U19" s="5">
        <v>933434440.19083762</v>
      </c>
      <c r="V19" s="5">
        <v>933879368.42542243</v>
      </c>
      <c r="W19" s="5">
        <v>935189157.16094196</v>
      </c>
      <c r="X19" s="5">
        <v>936433956.37905014</v>
      </c>
      <c r="Y19" s="5">
        <v>938288657.22209489</v>
      </c>
      <c r="Z19" s="5">
        <v>940333327.42372656</v>
      </c>
      <c r="AA19" s="5">
        <v>942902912.95829523</v>
      </c>
      <c r="AB19" s="5">
        <v>946427344.4794451</v>
      </c>
      <c r="AC19" s="5">
        <v>950496688.10812032</v>
      </c>
      <c r="AD19" s="5">
        <v>954830989.00008762</v>
      </c>
      <c r="AE19" s="5">
        <v>959555226.99652255</v>
      </c>
      <c r="AF19" s="5">
        <v>965074336.78283381</v>
      </c>
      <c r="AG19" s="5">
        <v>971413314.32725668</v>
      </c>
      <c r="AH19" s="5">
        <v>978362193.49661589</v>
      </c>
    </row>
    <row r="20" spans="1:34" x14ac:dyDescent="0.25">
      <c r="A20" t="s">
        <v>694</v>
      </c>
      <c r="B20" s="5">
        <v>7582536962.5065374</v>
      </c>
      <c r="C20" s="5">
        <v>7626809821.4445562</v>
      </c>
      <c r="D20" s="5">
        <v>7081217823.5832624</v>
      </c>
      <c r="E20" s="5">
        <v>7442719514.5866528</v>
      </c>
      <c r="F20" s="5">
        <v>7675881906.2837162</v>
      </c>
      <c r="G20" s="5">
        <v>7735392307.4578562</v>
      </c>
      <c r="H20" s="5">
        <v>7737192017.170783</v>
      </c>
      <c r="I20" s="5">
        <v>7707716771.427947</v>
      </c>
      <c r="J20" s="5">
        <v>7683000758.037075</v>
      </c>
      <c r="K20" s="5">
        <v>7646166699.2458229</v>
      </c>
      <c r="L20" s="5">
        <v>7600334091.8899345</v>
      </c>
      <c r="M20" s="5">
        <v>7543743219.8056555</v>
      </c>
      <c r="N20" s="5">
        <v>7479633560.4762573</v>
      </c>
      <c r="O20" s="5">
        <v>7469795147.3789196</v>
      </c>
      <c r="P20" s="5">
        <v>7471514869.993495</v>
      </c>
      <c r="Q20" s="5">
        <v>7467195566.6824684</v>
      </c>
      <c r="R20" s="5">
        <v>7466355702.1497698</v>
      </c>
      <c r="S20" s="5">
        <v>7464436011.7893133</v>
      </c>
      <c r="T20" s="5">
        <v>7469195244.1412764</v>
      </c>
      <c r="U20" s="5">
        <v>7467475521.526701</v>
      </c>
      <c r="V20" s="5">
        <v>7471034947.4033794</v>
      </c>
      <c r="W20" s="5">
        <v>7481513257.2875357</v>
      </c>
      <c r="X20" s="5">
        <v>7491471651.0324011</v>
      </c>
      <c r="Y20" s="5">
        <v>7506309257.7767591</v>
      </c>
      <c r="Z20" s="5">
        <v>7522666619.3898125</v>
      </c>
      <c r="AA20" s="5">
        <v>7543223303.6663618</v>
      </c>
      <c r="AB20" s="5">
        <v>7571418755.8355608</v>
      </c>
      <c r="AC20" s="5">
        <v>7603973504.8649626</v>
      </c>
      <c r="AD20" s="5">
        <v>7638647912.000701</v>
      </c>
      <c r="AE20" s="5">
        <v>7676441815.9721804</v>
      </c>
      <c r="AF20" s="5">
        <v>7720594694.2626705</v>
      </c>
      <c r="AG20" s="5">
        <v>7771306514.6180534</v>
      </c>
      <c r="AH20" s="5">
        <v>7826897547.9729271</v>
      </c>
    </row>
    <row r="21" spans="1:34" x14ac:dyDescent="0.25">
      <c r="A21" t="s">
        <v>695</v>
      </c>
      <c r="B21" s="5">
        <v>947817120.31331718</v>
      </c>
      <c r="C21" s="5">
        <v>953351227.68056953</v>
      </c>
      <c r="D21" s="5">
        <v>885152227.94790781</v>
      </c>
      <c r="E21" s="5">
        <v>930339939.32333159</v>
      </c>
      <c r="F21" s="5">
        <v>959485238.28546453</v>
      </c>
      <c r="G21" s="5">
        <v>966924038.43223202</v>
      </c>
      <c r="H21" s="5">
        <v>967149002.14634788</v>
      </c>
      <c r="I21" s="5">
        <v>963464596.42849338</v>
      </c>
      <c r="J21" s="5">
        <v>960375094.75463438</v>
      </c>
      <c r="K21" s="5">
        <v>955770837.40572786</v>
      </c>
      <c r="L21" s="5">
        <v>950041761.48624182</v>
      </c>
      <c r="M21" s="5">
        <v>942967902.47570693</v>
      </c>
      <c r="N21" s="5">
        <v>934954195.05953217</v>
      </c>
      <c r="O21" s="5">
        <v>933724393.42236495</v>
      </c>
      <c r="P21" s="5">
        <v>933939358.74918687</v>
      </c>
      <c r="Q21" s="5">
        <v>933399445.83530855</v>
      </c>
      <c r="R21" s="5">
        <v>933294462.76872122</v>
      </c>
      <c r="S21" s="5">
        <v>933054501.47366416</v>
      </c>
      <c r="T21" s="5">
        <v>933649405.51765954</v>
      </c>
      <c r="U21" s="5">
        <v>933434440.19083762</v>
      </c>
      <c r="V21" s="5">
        <v>933879368.42542243</v>
      </c>
      <c r="W21" s="5">
        <v>935189157.16094196</v>
      </c>
      <c r="X21" s="5">
        <v>936433956.37905014</v>
      </c>
      <c r="Y21" s="5">
        <v>938288657.22209489</v>
      </c>
      <c r="Z21" s="5">
        <v>940333327.42372656</v>
      </c>
      <c r="AA21" s="5">
        <v>942902912.95829523</v>
      </c>
      <c r="AB21" s="5">
        <v>946427344.4794451</v>
      </c>
      <c r="AC21" s="5">
        <v>950496688.10812032</v>
      </c>
      <c r="AD21" s="5">
        <v>954830989.00008762</v>
      </c>
      <c r="AE21" s="5">
        <v>959555226.99652255</v>
      </c>
      <c r="AF21" s="5">
        <v>965074336.78283381</v>
      </c>
      <c r="AG21" s="5">
        <v>971413314.32725668</v>
      </c>
      <c r="AH21" s="5">
        <v>978362193.49661589</v>
      </c>
    </row>
    <row r="22" spans="1:34" x14ac:dyDescent="0.25">
      <c r="A22" t="s">
        <v>696</v>
      </c>
      <c r="B22" s="5">
        <v>767731867453.78699</v>
      </c>
      <c r="C22" s="5">
        <v>772214494421.26135</v>
      </c>
      <c r="D22" s="5">
        <v>716973304637.8053</v>
      </c>
      <c r="E22" s="5">
        <v>753575350851.89856</v>
      </c>
      <c r="F22" s="5">
        <v>777183043011.22632</v>
      </c>
      <c r="G22" s="5">
        <v>783208471130.10803</v>
      </c>
      <c r="H22" s="5">
        <v>783390691738.54187</v>
      </c>
      <c r="I22" s="5">
        <v>780406323107.07971</v>
      </c>
      <c r="J22" s="5">
        <v>777903826751.25391</v>
      </c>
      <c r="K22" s="5">
        <v>774174378298.63965</v>
      </c>
      <c r="L22" s="5">
        <v>769533826803.85596</v>
      </c>
      <c r="M22" s="5">
        <v>763804001005.32275</v>
      </c>
      <c r="N22" s="5">
        <v>757312897998.22119</v>
      </c>
      <c r="O22" s="5">
        <v>756316758672.11572</v>
      </c>
      <c r="P22" s="5">
        <v>756490880586.84155</v>
      </c>
      <c r="Q22" s="5">
        <v>756053551126.6001</v>
      </c>
      <c r="R22" s="5">
        <v>755968514842.66431</v>
      </c>
      <c r="S22" s="5">
        <v>755774146193.66809</v>
      </c>
      <c r="T22" s="5">
        <v>756256018469.30432</v>
      </c>
      <c r="U22" s="5">
        <v>756081896554.57861</v>
      </c>
      <c r="V22" s="5">
        <v>756442288424.59229</v>
      </c>
      <c r="W22" s="5">
        <v>757503217300.36316</v>
      </c>
      <c r="X22" s="5">
        <v>758511504667.03076</v>
      </c>
      <c r="Y22" s="5">
        <v>760013812349.89697</v>
      </c>
      <c r="Z22" s="5">
        <v>761669995213.21863</v>
      </c>
      <c r="AA22" s="5">
        <v>763751359496.21924</v>
      </c>
      <c r="AB22" s="5">
        <v>766606149028.35071</v>
      </c>
      <c r="AC22" s="5">
        <v>769902317367.57764</v>
      </c>
      <c r="AD22" s="5">
        <v>773413101090.07117</v>
      </c>
      <c r="AE22" s="5">
        <v>777239733867.18347</v>
      </c>
      <c r="AF22" s="5">
        <v>781710212794.09558</v>
      </c>
      <c r="AG22" s="5">
        <v>786844784605.07813</v>
      </c>
      <c r="AH22" s="5">
        <v>792473376732.25916</v>
      </c>
    </row>
    <row r="23" spans="1:34" x14ac:dyDescent="0.25">
      <c r="A23" t="s">
        <v>697</v>
      </c>
      <c r="B23" s="5">
        <v>0</v>
      </c>
      <c r="C23" s="5">
        <v>0</v>
      </c>
      <c r="D23" s="5">
        <v>0</v>
      </c>
      <c r="E23" s="5">
        <v>0</v>
      </c>
      <c r="F23" s="5">
        <v>0</v>
      </c>
      <c r="G23" s="5">
        <v>0</v>
      </c>
      <c r="H23" s="5">
        <v>0</v>
      </c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v>0</v>
      </c>
      <c r="R23" s="5">
        <v>0</v>
      </c>
      <c r="S23" s="5">
        <v>0</v>
      </c>
      <c r="T23" s="5">
        <v>0</v>
      </c>
      <c r="U23" s="5">
        <v>0</v>
      </c>
      <c r="V23" s="5">
        <v>0</v>
      </c>
      <c r="W23" s="5">
        <v>0</v>
      </c>
      <c r="X23" s="5">
        <v>0</v>
      </c>
      <c r="Y23" s="5">
        <v>0</v>
      </c>
      <c r="Z23" s="5">
        <v>0</v>
      </c>
      <c r="AA23" s="5">
        <v>0</v>
      </c>
      <c r="AB23" s="5">
        <v>0</v>
      </c>
      <c r="AC23" s="5">
        <v>0</v>
      </c>
      <c r="AD23" s="5">
        <v>0</v>
      </c>
      <c r="AE23" s="5">
        <v>0</v>
      </c>
      <c r="AF23" s="5">
        <v>0</v>
      </c>
      <c r="AG23" s="5">
        <v>0</v>
      </c>
      <c r="AH23" s="5">
        <v>0</v>
      </c>
    </row>
    <row r="24" spans="1:34" x14ac:dyDescent="0.25">
      <c r="A24" t="s">
        <v>698</v>
      </c>
      <c r="B24" s="5">
        <v>4486966247563.2432</v>
      </c>
      <c r="C24" s="5">
        <v>4513164711839.8154</v>
      </c>
      <c r="D24" s="5">
        <v>4190310647105.3945</v>
      </c>
      <c r="E24" s="5">
        <v>4404229272756.6504</v>
      </c>
      <c r="F24" s="5">
        <v>4542203118043.3877</v>
      </c>
      <c r="G24" s="5">
        <v>4577418397938.1846</v>
      </c>
      <c r="H24" s="5">
        <v>4578483376160.8086</v>
      </c>
      <c r="I24" s="5">
        <v>4561041399492.4854</v>
      </c>
      <c r="J24" s="5">
        <v>4546415698568.4365</v>
      </c>
      <c r="K24" s="5">
        <v>4524619144278.7129</v>
      </c>
      <c r="L24" s="5">
        <v>4497497698875.8662</v>
      </c>
      <c r="M24" s="5">
        <v>4464010050319.9941</v>
      </c>
      <c r="N24" s="5">
        <v>4426073159411.8223</v>
      </c>
      <c r="O24" s="5">
        <v>4420251278461.4727</v>
      </c>
      <c r="P24" s="5">
        <v>4421268924318.6475</v>
      </c>
      <c r="Q24" s="5">
        <v>4418712976584.3477</v>
      </c>
      <c r="R24" s="5">
        <v>4418215986747.123</v>
      </c>
      <c r="S24" s="5">
        <v>4417080009976.3232</v>
      </c>
      <c r="T24" s="5">
        <v>4419896285720.5977</v>
      </c>
      <c r="U24" s="5">
        <v>4418878639863.4229</v>
      </c>
      <c r="V24" s="5">
        <v>4420984930125.9473</v>
      </c>
      <c r="W24" s="5">
        <v>4427185469999.8965</v>
      </c>
      <c r="X24" s="5">
        <v>4433078349498.4209</v>
      </c>
      <c r="Y24" s="5">
        <v>4441858503289.3945</v>
      </c>
      <c r="Z24" s="5">
        <v>4451537972023.9189</v>
      </c>
      <c r="AA24" s="5">
        <v>4463702389944.5674</v>
      </c>
      <c r="AB24" s="5">
        <v>4480387048765.6914</v>
      </c>
      <c r="AC24" s="5">
        <v>4499651321503.8398</v>
      </c>
      <c r="AD24" s="5">
        <v>4520169901926.4131</v>
      </c>
      <c r="AE24" s="5">
        <v>4542534444601.5361</v>
      </c>
      <c r="AF24" s="5">
        <v>4568661910329.9336</v>
      </c>
      <c r="AG24" s="5">
        <v>4598670630025.2314</v>
      </c>
      <c r="AH24" s="5">
        <v>4631566624012.9785</v>
      </c>
    </row>
    <row r="25" spans="1:34" x14ac:dyDescent="0.25">
      <c r="A25" t="s">
        <v>699</v>
      </c>
      <c r="B25" s="5">
        <v>629350567888.0426</v>
      </c>
      <c r="C25" s="5">
        <v>633025215179.89819</v>
      </c>
      <c r="D25" s="5">
        <v>587741079357.41077</v>
      </c>
      <c r="E25" s="5">
        <v>617745719710.69214</v>
      </c>
      <c r="F25" s="5">
        <v>637098198221.54846</v>
      </c>
      <c r="G25" s="5">
        <v>642037561519.00208</v>
      </c>
      <c r="H25" s="5">
        <v>642186937425.17493</v>
      </c>
      <c r="I25" s="5">
        <v>639740492028.51953</v>
      </c>
      <c r="J25" s="5">
        <v>637689062917.07715</v>
      </c>
      <c r="K25" s="5">
        <v>634631836037.4032</v>
      </c>
      <c r="L25" s="5">
        <v>630827729626.8645</v>
      </c>
      <c r="M25" s="5">
        <v>626130687243.86938</v>
      </c>
      <c r="N25" s="5">
        <v>620809585519.5293</v>
      </c>
      <c r="O25" s="5">
        <v>619992997232.45032</v>
      </c>
      <c r="P25" s="5">
        <v>620135734209.46008</v>
      </c>
      <c r="Q25" s="5">
        <v>619777232034.6449</v>
      </c>
      <c r="R25" s="5">
        <v>619707523278.43091</v>
      </c>
      <c r="S25" s="5">
        <v>619548188978.51306</v>
      </c>
      <c r="T25" s="5">
        <v>619943205263.72595</v>
      </c>
      <c r="U25" s="5">
        <v>619800468286.71619</v>
      </c>
      <c r="V25" s="5">
        <v>620095900634.48047</v>
      </c>
      <c r="W25" s="5">
        <v>620965600354.86548</v>
      </c>
      <c r="X25" s="5">
        <v>621792147035.68933</v>
      </c>
      <c r="Y25" s="5">
        <v>623023668395.47107</v>
      </c>
      <c r="Z25" s="5">
        <v>624381329409.35449</v>
      </c>
      <c r="AA25" s="5">
        <v>626087534204.30811</v>
      </c>
      <c r="AB25" s="5">
        <v>628427756734.35168</v>
      </c>
      <c r="AC25" s="5">
        <v>631129800903.79199</v>
      </c>
      <c r="AD25" s="5">
        <v>634007776696.05835</v>
      </c>
      <c r="AE25" s="5">
        <v>637144670725.69116</v>
      </c>
      <c r="AF25" s="5">
        <v>640809359623.80188</v>
      </c>
      <c r="AG25" s="5">
        <v>645018440713.29871</v>
      </c>
      <c r="AH25" s="5">
        <v>649632496481.7533</v>
      </c>
    </row>
    <row r="26" spans="1:34" x14ac:dyDescent="0.25">
      <c r="A26" t="s">
        <v>700</v>
      </c>
      <c r="B26" s="5">
        <v>0</v>
      </c>
      <c r="C26" s="5">
        <v>0</v>
      </c>
      <c r="D26" s="5">
        <v>0</v>
      </c>
      <c r="E26" s="5">
        <v>0</v>
      </c>
      <c r="F26" s="5">
        <v>0</v>
      </c>
      <c r="G26" s="5">
        <v>0</v>
      </c>
      <c r="H26" s="5">
        <v>0</v>
      </c>
      <c r="I26" s="5">
        <v>0</v>
      </c>
      <c r="J26" s="5">
        <v>0</v>
      </c>
      <c r="K26" s="5">
        <v>0</v>
      </c>
      <c r="L26" s="5">
        <v>0</v>
      </c>
      <c r="M26" s="5">
        <v>0</v>
      </c>
      <c r="N26" s="5">
        <v>0</v>
      </c>
      <c r="O26" s="5">
        <v>0</v>
      </c>
      <c r="P26" s="5">
        <v>0</v>
      </c>
      <c r="Q26" s="5">
        <v>0</v>
      </c>
      <c r="R26" s="5">
        <v>0</v>
      </c>
      <c r="S26" s="5">
        <v>0</v>
      </c>
      <c r="T26" s="5">
        <v>0</v>
      </c>
      <c r="U26" s="5">
        <v>0</v>
      </c>
      <c r="V26" s="5">
        <v>0</v>
      </c>
      <c r="W26" s="5">
        <v>0</v>
      </c>
      <c r="X26" s="5">
        <v>0</v>
      </c>
      <c r="Y26" s="5">
        <v>0</v>
      </c>
      <c r="Z26" s="5">
        <v>0</v>
      </c>
      <c r="AA26" s="5">
        <v>0</v>
      </c>
      <c r="AB26" s="5">
        <v>0</v>
      </c>
      <c r="AC26" s="5">
        <v>0</v>
      </c>
      <c r="AD26" s="5">
        <v>0</v>
      </c>
      <c r="AE26" s="5">
        <v>0</v>
      </c>
      <c r="AF26" s="5">
        <v>0</v>
      </c>
      <c r="AG26" s="5">
        <v>0</v>
      </c>
      <c r="AH26" s="5">
        <v>0</v>
      </c>
    </row>
    <row r="27" spans="1:34" x14ac:dyDescent="0.25">
      <c r="A27" t="s">
        <v>701</v>
      </c>
      <c r="B27" s="5">
        <v>96283054349908.016</v>
      </c>
      <c r="C27" s="5">
        <v>96845231112702.984</v>
      </c>
      <c r="D27" s="5">
        <v>89917303923860.266</v>
      </c>
      <c r="E27" s="5">
        <v>94507652396221.313</v>
      </c>
      <c r="F27" s="5">
        <v>97468348445990.625</v>
      </c>
      <c r="G27" s="5">
        <v>98224011520099.859</v>
      </c>
      <c r="H27" s="5">
        <v>98246864234034.594</v>
      </c>
      <c r="I27" s="5">
        <v>97872587563592.063</v>
      </c>
      <c r="J27" s="5">
        <v>97558743625554.766</v>
      </c>
      <c r="K27" s="5">
        <v>97091024747023.453</v>
      </c>
      <c r="L27" s="5">
        <v>96509042298818.375</v>
      </c>
      <c r="M27" s="5">
        <v>95790451405092.203</v>
      </c>
      <c r="N27" s="5">
        <v>94976386950927.5</v>
      </c>
      <c r="O27" s="5">
        <v>94851458781417.5</v>
      </c>
      <c r="P27" s="5">
        <v>94873295819177.391</v>
      </c>
      <c r="Q27" s="5">
        <v>94818449305733.969</v>
      </c>
      <c r="R27" s="5">
        <v>94807784705897.766</v>
      </c>
      <c r="S27" s="5">
        <v>94783408477700.688</v>
      </c>
      <c r="T27" s="5">
        <v>94843841210105.906</v>
      </c>
      <c r="U27" s="5">
        <v>94822004172346.031</v>
      </c>
      <c r="V27" s="5">
        <v>94867201762128.094</v>
      </c>
      <c r="W27" s="5">
        <v>95000255341037.109</v>
      </c>
      <c r="X27" s="5">
        <v>95126707024809.406</v>
      </c>
      <c r="Y27" s="5">
        <v>95315114955249.266</v>
      </c>
      <c r="Z27" s="5">
        <v>95522820733011.813</v>
      </c>
      <c r="AA27" s="5">
        <v>95783849509955.438</v>
      </c>
      <c r="AB27" s="5">
        <v>96141875361599.922</v>
      </c>
      <c r="AC27" s="5">
        <v>96555255564775.266</v>
      </c>
      <c r="AD27" s="5">
        <v>96995551186584.875</v>
      </c>
      <c r="AE27" s="5">
        <v>97475458179214.719</v>
      </c>
      <c r="AF27" s="5">
        <v>98036111427747.359</v>
      </c>
      <c r="AG27" s="5">
        <v>98680050122620.016</v>
      </c>
      <c r="AH27" s="5">
        <v>99385945064160.203</v>
      </c>
    </row>
    <row r="29" spans="1:34" s="2" customFormat="1" x14ac:dyDescent="0.25">
      <c r="A29" s="2" t="s">
        <v>702</v>
      </c>
      <c r="B29" s="103">
        <f>SUM(B3:B28)</f>
        <v>496877518567553.5</v>
      </c>
      <c r="C29" s="103">
        <f t="shared" ref="C29:AH29" si="0">SUM(C3:C28)</f>
        <v>491272883576857.56</v>
      </c>
      <c r="D29" s="103">
        <f t="shared" si="0"/>
        <v>456129152407353.94</v>
      </c>
      <c r="E29" s="103">
        <f t="shared" si="0"/>
        <v>479414901274172.75</v>
      </c>
      <c r="F29" s="103">
        <f t="shared" si="0"/>
        <v>491314126335630.69</v>
      </c>
      <c r="G29" s="103">
        <f t="shared" si="0"/>
        <v>495123239232067.75</v>
      </c>
      <c r="H29" s="103">
        <f t="shared" si="0"/>
        <v>495238434178532.63</v>
      </c>
      <c r="I29" s="103">
        <f t="shared" si="0"/>
        <v>493351796944208.56</v>
      </c>
      <c r="J29" s="103">
        <f t="shared" si="0"/>
        <v>491769786346091.31</v>
      </c>
      <c r="K29" s="103">
        <f t="shared" si="0"/>
        <v>489412129775110.88</v>
      </c>
      <c r="L29" s="103">
        <f t="shared" si="0"/>
        <v>486478498471806.63</v>
      </c>
      <c r="M29" s="103">
        <f t="shared" si="0"/>
        <v>482856257377412.25</v>
      </c>
      <c r="N29" s="103">
        <f t="shared" si="0"/>
        <v>478752757395564.75</v>
      </c>
      <c r="O29" s="103">
        <f t="shared" si="0"/>
        <v>478123025021556.94</v>
      </c>
      <c r="P29" s="103">
        <f t="shared" si="0"/>
        <v>478233100192623.31</v>
      </c>
      <c r="Q29" s="103">
        <f t="shared" si="0"/>
        <v>477956632321107.75</v>
      </c>
      <c r="R29" s="103">
        <f t="shared" si="0"/>
        <v>477902874679424.06</v>
      </c>
      <c r="S29" s="103">
        <f t="shared" si="0"/>
        <v>477780000069861.88</v>
      </c>
      <c r="T29" s="103">
        <f t="shared" si="0"/>
        <v>478084626706068.88</v>
      </c>
      <c r="U29" s="103">
        <f t="shared" si="0"/>
        <v>477974551535002.25</v>
      </c>
      <c r="V29" s="103">
        <f t="shared" si="0"/>
        <v>478202381540232.75</v>
      </c>
      <c r="W29" s="103">
        <f t="shared" si="0"/>
        <v>478873072117428.19</v>
      </c>
      <c r="X29" s="103">
        <f t="shared" si="0"/>
        <v>479510484154533.38</v>
      </c>
      <c r="Y29" s="103">
        <f t="shared" si="0"/>
        <v>480460202490943.38</v>
      </c>
      <c r="Z29" s="103">
        <f t="shared" si="0"/>
        <v>481507196559923.88</v>
      </c>
      <c r="AA29" s="103">
        <f t="shared" si="0"/>
        <v>482822978837322.19</v>
      </c>
      <c r="AB29" s="103">
        <f t="shared" si="0"/>
        <v>484627699665271.5</v>
      </c>
      <c r="AC29" s="103">
        <f t="shared" si="0"/>
        <v>486711448252435.19</v>
      </c>
      <c r="AD29" s="103">
        <f t="shared" si="0"/>
        <v>488930870887657.88</v>
      </c>
      <c r="AE29" s="103">
        <f t="shared" si="0"/>
        <v>491349964763419.5</v>
      </c>
      <c r="AF29" s="103">
        <f t="shared" si="0"/>
        <v>494176080783356.88</v>
      </c>
      <c r="AG29" s="103">
        <f t="shared" si="0"/>
        <v>497422018385965.94</v>
      </c>
      <c r="AH29" s="103">
        <f t="shared" si="0"/>
        <v>500980262287879.88</v>
      </c>
    </row>
    <row r="30" spans="1:34" x14ac:dyDescent="0.25">
      <c r="B30" s="5"/>
    </row>
    <row r="31" spans="1:34" x14ac:dyDescent="0.25">
      <c r="A31" s="2" t="s">
        <v>703</v>
      </c>
    </row>
    <row r="32" spans="1:34" x14ac:dyDescent="0.25">
      <c r="A32" s="494" t="s">
        <v>658</v>
      </c>
      <c r="B32" s="496">
        <f>B3/$B$29</f>
        <v>0.4482916844461155</v>
      </c>
    </row>
    <row r="33" spans="1:2" x14ac:dyDescent="0.25">
      <c r="A33" s="494" t="s">
        <v>685</v>
      </c>
      <c r="B33" s="496">
        <f t="shared" ref="B33:B56" si="1">B4/$B$29</f>
        <v>1.7019132545610865E-2</v>
      </c>
    </row>
    <row r="34" spans="1:2" x14ac:dyDescent="0.25">
      <c r="A34" s="494" t="s">
        <v>626</v>
      </c>
      <c r="B34" s="496">
        <f t="shared" si="1"/>
        <v>0.20418190187734153</v>
      </c>
    </row>
    <row r="35" spans="1:2" x14ac:dyDescent="0.25">
      <c r="A35" s="494" t="s">
        <v>624</v>
      </c>
      <c r="B35" s="496">
        <f t="shared" si="1"/>
        <v>0.10614162656752132</v>
      </c>
    </row>
    <row r="36" spans="1:2" x14ac:dyDescent="0.25">
      <c r="A36" s="494" t="s">
        <v>686</v>
      </c>
      <c r="B36" s="496">
        <f t="shared" si="1"/>
        <v>2.119284494303258E-3</v>
      </c>
    </row>
    <row r="37" spans="1:2" x14ac:dyDescent="0.25">
      <c r="A37" s="494" t="s">
        <v>687</v>
      </c>
      <c r="B37" s="496">
        <f t="shared" si="1"/>
        <v>1.9075467995528876E-6</v>
      </c>
    </row>
    <row r="38" spans="1:2" x14ac:dyDescent="0.25">
      <c r="A38" s="494" t="s">
        <v>646</v>
      </c>
      <c r="B38" s="496">
        <f t="shared" si="1"/>
        <v>0</v>
      </c>
    </row>
    <row r="39" spans="1:2" x14ac:dyDescent="0.25">
      <c r="A39" s="494" t="s">
        <v>645</v>
      </c>
      <c r="B39" s="496">
        <f t="shared" si="1"/>
        <v>2.4473825438263552E-3</v>
      </c>
    </row>
    <row r="40" spans="1:2" x14ac:dyDescent="0.25">
      <c r="A40" s="494" t="s">
        <v>688</v>
      </c>
      <c r="B40" s="496">
        <f t="shared" si="1"/>
        <v>2.1173769475037059E-3</v>
      </c>
    </row>
    <row r="41" spans="1:2" x14ac:dyDescent="0.25">
      <c r="A41" s="494" t="s">
        <v>689</v>
      </c>
      <c r="B41" s="496">
        <f t="shared" si="1"/>
        <v>1.9895713119336615E-3</v>
      </c>
    </row>
    <row r="42" spans="1:2" x14ac:dyDescent="0.25">
      <c r="A42" s="494" t="s">
        <v>690</v>
      </c>
      <c r="B42" s="496">
        <f t="shared" si="1"/>
        <v>7.1533004983233273E-4</v>
      </c>
    </row>
    <row r="43" spans="1:2" x14ac:dyDescent="0.25">
      <c r="A43" s="494" t="s">
        <v>691</v>
      </c>
      <c r="B43" s="496">
        <f t="shared" si="1"/>
        <v>2.0963939327086232E-3</v>
      </c>
    </row>
    <row r="44" spans="1:2" x14ac:dyDescent="0.25">
      <c r="A44" s="494" t="s">
        <v>618</v>
      </c>
      <c r="B44" s="496">
        <f t="shared" si="1"/>
        <v>0</v>
      </c>
    </row>
    <row r="45" spans="1:2" x14ac:dyDescent="0.25">
      <c r="A45" s="494" t="s">
        <v>620</v>
      </c>
      <c r="B45" s="496">
        <f t="shared" si="1"/>
        <v>6.5791289116579089E-3</v>
      </c>
    </row>
    <row r="46" spans="1:2" x14ac:dyDescent="0.25">
      <c r="A46" s="494" t="s">
        <v>616</v>
      </c>
      <c r="B46" s="496">
        <f t="shared" si="1"/>
        <v>0</v>
      </c>
    </row>
    <row r="47" spans="1:2" x14ac:dyDescent="0.25">
      <c r="A47" s="494" t="s">
        <v>692</v>
      </c>
      <c r="B47" s="496">
        <f t="shared" si="1"/>
        <v>6.6191873944485187E-4</v>
      </c>
    </row>
    <row r="48" spans="1:2" x14ac:dyDescent="0.25">
      <c r="A48" s="494" t="s">
        <v>693</v>
      </c>
      <c r="B48" s="496">
        <f t="shared" si="1"/>
        <v>1.9075467995528876E-6</v>
      </c>
    </row>
    <row r="49" spans="1:34" x14ac:dyDescent="0.25">
      <c r="A49" s="494" t="s">
        <v>694</v>
      </c>
      <c r="B49" s="496">
        <f t="shared" si="1"/>
        <v>1.5260374396423101E-5</v>
      </c>
    </row>
    <row r="50" spans="1:34" x14ac:dyDescent="0.25">
      <c r="A50" s="494" t="s">
        <v>695</v>
      </c>
      <c r="B50" s="496">
        <f t="shared" si="1"/>
        <v>1.9075467995528876E-6</v>
      </c>
    </row>
    <row r="51" spans="1:34" x14ac:dyDescent="0.25">
      <c r="A51" s="494" t="s">
        <v>696</v>
      </c>
      <c r="B51" s="496">
        <f t="shared" si="1"/>
        <v>1.5451129076378392E-3</v>
      </c>
    </row>
    <row r="52" spans="1:34" x14ac:dyDescent="0.25">
      <c r="A52" s="494" t="s">
        <v>697</v>
      </c>
      <c r="B52" s="496">
        <f t="shared" si="1"/>
        <v>0</v>
      </c>
    </row>
    <row r="53" spans="1:34" x14ac:dyDescent="0.25">
      <c r="A53" s="494" t="s">
        <v>698</v>
      </c>
      <c r="B53" s="496">
        <f t="shared" si="1"/>
        <v>9.030326549083369E-3</v>
      </c>
    </row>
    <row r="54" spans="1:34" x14ac:dyDescent="0.25">
      <c r="A54" s="494" t="s">
        <v>699</v>
      </c>
      <c r="B54" s="496">
        <f t="shared" si="1"/>
        <v>1.2666110749031173E-3</v>
      </c>
    </row>
    <row r="55" spans="1:34" x14ac:dyDescent="0.25">
      <c r="A55" s="494" t="s">
        <v>700</v>
      </c>
      <c r="B55" s="496">
        <f t="shared" si="1"/>
        <v>0</v>
      </c>
    </row>
    <row r="56" spans="1:34" x14ac:dyDescent="0.25">
      <c r="A56" s="494" t="s">
        <v>701</v>
      </c>
      <c r="B56" s="496">
        <f t="shared" si="1"/>
        <v>0.19377623408578054</v>
      </c>
    </row>
    <row r="58" spans="1:34" x14ac:dyDescent="0.25">
      <c r="A58" s="2" t="s">
        <v>704</v>
      </c>
    </row>
    <row r="59" spans="1:34" x14ac:dyDescent="0.25">
      <c r="A59" s="494" t="str">
        <f t="shared" ref="A59:A83" si="2">A3</f>
        <v>agriculture and forestry 01T03</v>
      </c>
      <c r="B59" s="210">
        <f>IFERROR(B3/$B3,0)</f>
        <v>1</v>
      </c>
      <c r="C59" s="210">
        <f t="shared" ref="C59:AH67" si="3">IFERROR(C3/$B3,0)</f>
        <v>1.005838792366847</v>
      </c>
      <c r="D59" s="210">
        <f t="shared" si="3"/>
        <v>0.93388503855607241</v>
      </c>
      <c r="E59" s="210">
        <f t="shared" si="3"/>
        <v>0.98156059790921668</v>
      </c>
      <c r="F59" s="210">
        <f t="shared" si="3"/>
        <v>1.0123105161555748</v>
      </c>
      <c r="G59" s="210">
        <f t="shared" si="3"/>
        <v>1.0201588657868923</v>
      </c>
      <c r="H59" s="210">
        <f t="shared" si="3"/>
        <v>1.0203962150700974</v>
      </c>
      <c r="I59" s="210">
        <f t="shared" si="3"/>
        <v>1.0165089612540483</v>
      </c>
      <c r="J59" s="210">
        <f t="shared" si="3"/>
        <v>1.013249364431364</v>
      </c>
      <c r="K59" s="210">
        <f t="shared" si="3"/>
        <v>1.0083916157684316</v>
      </c>
      <c r="L59" s="210">
        <f t="shared" si="3"/>
        <v>1.0023471206894734</v>
      </c>
      <c r="M59" s="210">
        <f t="shared" si="3"/>
        <v>0.99488380433979995</v>
      </c>
      <c r="N59" s="210">
        <f t="shared" si="3"/>
        <v>0.98642889542918044</v>
      </c>
      <c r="O59" s="210">
        <f t="shared" si="3"/>
        <v>0.98513138601432548</v>
      </c>
      <c r="P59" s="210">
        <f t="shared" si="3"/>
        <v>0.98535818644049944</v>
      </c>
      <c r="Q59" s="210">
        <f t="shared" si="3"/>
        <v>0.98478854816080696</v>
      </c>
      <c r="R59" s="210">
        <f t="shared" si="3"/>
        <v>0.98467778516197813</v>
      </c>
      <c r="S59" s="210">
        <f t="shared" si="3"/>
        <v>0.984424612593226</v>
      </c>
      <c r="T59" s="210">
        <f t="shared" si="3"/>
        <v>0.98505226958659053</v>
      </c>
      <c r="U59" s="210">
        <f t="shared" si="3"/>
        <v>0.9848254691604168</v>
      </c>
      <c r="V59" s="210">
        <f t="shared" si="3"/>
        <v>0.98529489329831144</v>
      </c>
      <c r="W59" s="210">
        <f t="shared" si="3"/>
        <v>0.98667679356941707</v>
      </c>
      <c r="X59" s="210">
        <f t="shared" si="3"/>
        <v>0.98799012626981886</v>
      </c>
      <c r="Y59" s="210">
        <f t="shared" si="3"/>
        <v>0.98994693924913246</v>
      </c>
      <c r="Z59" s="210">
        <f t="shared" si="3"/>
        <v>0.99210418051204152</v>
      </c>
      <c r="AA59" s="210">
        <f t="shared" si="3"/>
        <v>0.99481523676909589</v>
      </c>
      <c r="AB59" s="210">
        <f t="shared" si="3"/>
        <v>0.99853370887264348</v>
      </c>
      <c r="AC59" s="210">
        <f t="shared" si="3"/>
        <v>1.002827093684399</v>
      </c>
      <c r="AD59" s="210">
        <f t="shared" si="3"/>
        <v>1.0074000232074853</v>
      </c>
      <c r="AE59" s="210">
        <f t="shared" si="3"/>
        <v>1.0123843581547938</v>
      </c>
      <c r="AF59" s="210">
        <f t="shared" si="3"/>
        <v>1.0182073272360939</v>
      </c>
      <c r="AG59" s="210">
        <f t="shared" si="3"/>
        <v>1.024895302593964</v>
      </c>
      <c r="AH59" s="210">
        <f t="shared" si="3"/>
        <v>1.0322267582307456</v>
      </c>
    </row>
    <row r="60" spans="1:34" x14ac:dyDescent="0.25">
      <c r="A60" s="494" t="str">
        <f t="shared" si="2"/>
        <v>coal mining 05</v>
      </c>
      <c r="B60" s="210">
        <f t="shared" ref="B60:Q83" si="4">IFERROR(B4/$B4,0)</f>
        <v>1</v>
      </c>
      <c r="C60" s="210">
        <f t="shared" si="4"/>
        <v>0</v>
      </c>
      <c r="D60" s="210">
        <f t="shared" si="4"/>
        <v>0</v>
      </c>
      <c r="E60" s="210">
        <f t="shared" si="4"/>
        <v>0</v>
      </c>
      <c r="F60" s="210">
        <f t="shared" si="4"/>
        <v>0</v>
      </c>
      <c r="G60" s="210">
        <f t="shared" si="4"/>
        <v>0</v>
      </c>
      <c r="H60" s="210">
        <f t="shared" si="4"/>
        <v>0</v>
      </c>
      <c r="I60" s="210">
        <f t="shared" si="4"/>
        <v>0</v>
      </c>
      <c r="J60" s="210">
        <f t="shared" si="4"/>
        <v>0</v>
      </c>
      <c r="K60" s="210">
        <f t="shared" si="4"/>
        <v>0</v>
      </c>
      <c r="L60" s="210">
        <f t="shared" si="4"/>
        <v>0</v>
      </c>
      <c r="M60" s="210">
        <f t="shared" si="4"/>
        <v>0</v>
      </c>
      <c r="N60" s="210">
        <f t="shared" si="4"/>
        <v>0</v>
      </c>
      <c r="O60" s="210">
        <f t="shared" si="4"/>
        <v>0</v>
      </c>
      <c r="P60" s="210">
        <f t="shared" si="4"/>
        <v>0</v>
      </c>
      <c r="Q60" s="210">
        <f t="shared" si="4"/>
        <v>0</v>
      </c>
      <c r="R60" s="210">
        <f t="shared" si="3"/>
        <v>0</v>
      </c>
      <c r="S60" s="210">
        <f t="shared" si="3"/>
        <v>0</v>
      </c>
      <c r="T60" s="210">
        <f t="shared" si="3"/>
        <v>0</v>
      </c>
      <c r="U60" s="210">
        <f t="shared" si="3"/>
        <v>0</v>
      </c>
      <c r="V60" s="210">
        <f t="shared" si="3"/>
        <v>0</v>
      </c>
      <c r="W60" s="210">
        <f t="shared" si="3"/>
        <v>0</v>
      </c>
      <c r="X60" s="210">
        <f t="shared" si="3"/>
        <v>0</v>
      </c>
      <c r="Y60" s="210">
        <f t="shared" si="3"/>
        <v>0</v>
      </c>
      <c r="Z60" s="210">
        <f t="shared" si="3"/>
        <v>0</v>
      </c>
      <c r="AA60" s="210">
        <f t="shared" si="3"/>
        <v>0</v>
      </c>
      <c r="AB60" s="210">
        <f t="shared" si="3"/>
        <v>0</v>
      </c>
      <c r="AC60" s="210">
        <f t="shared" si="3"/>
        <v>0</v>
      </c>
      <c r="AD60" s="210">
        <f t="shared" si="3"/>
        <v>0</v>
      </c>
      <c r="AE60" s="210">
        <f t="shared" si="3"/>
        <v>0</v>
      </c>
      <c r="AF60" s="210">
        <f t="shared" si="3"/>
        <v>0</v>
      </c>
      <c r="AG60" s="210">
        <f t="shared" si="3"/>
        <v>0</v>
      </c>
      <c r="AH60" s="210">
        <f t="shared" si="3"/>
        <v>0</v>
      </c>
    </row>
    <row r="61" spans="1:34" x14ac:dyDescent="0.25">
      <c r="A61" s="494" t="str">
        <f t="shared" si="2"/>
        <v>oil and gas extraction 06</v>
      </c>
      <c r="B61" s="210">
        <f t="shared" si="4"/>
        <v>1</v>
      </c>
      <c r="C61" s="210">
        <f t="shared" si="3"/>
        <v>1.005838792366847</v>
      </c>
      <c r="D61" s="210">
        <f t="shared" si="3"/>
        <v>0.93388503855607241</v>
      </c>
      <c r="E61" s="210">
        <f t="shared" si="3"/>
        <v>0.98156059790921657</v>
      </c>
      <c r="F61" s="210">
        <f t="shared" si="3"/>
        <v>0.98156059790921657</v>
      </c>
      <c r="G61" s="210">
        <f t="shared" si="3"/>
        <v>0.98917054627364975</v>
      </c>
      <c r="H61" s="210">
        <f t="shared" si="3"/>
        <v>0.9894006858411224</v>
      </c>
      <c r="I61" s="210">
        <f t="shared" si="3"/>
        <v>0.98563151114717951</v>
      </c>
      <c r="J61" s="210">
        <f t="shared" si="3"/>
        <v>0.98247092775388667</v>
      </c>
      <c r="K61" s="210">
        <f t="shared" si="3"/>
        <v>0.97776073793961049</v>
      </c>
      <c r="L61" s="210">
        <f t="shared" si="3"/>
        <v>0.97189985028797055</v>
      </c>
      <c r="M61" s="210">
        <f t="shared" si="3"/>
        <v>0.96466323944410437</v>
      </c>
      <c r="N61" s="210">
        <f t="shared" si="3"/>
        <v>0.95646515662946308</v>
      </c>
      <c r="O61" s="210">
        <f t="shared" si="3"/>
        <v>0.95520706032727853</v>
      </c>
      <c r="P61" s="210">
        <f t="shared" si="3"/>
        <v>0.95542697146953037</v>
      </c>
      <c r="Q61" s="210">
        <f t="shared" si="3"/>
        <v>0.95487463650759552</v>
      </c>
      <c r="R61" s="210">
        <f t="shared" si="3"/>
        <v>0.95476723804277508</v>
      </c>
      <c r="S61" s="210">
        <f t="shared" si="3"/>
        <v>0.95452175583747079</v>
      </c>
      <c r="T61" s="210">
        <f t="shared" si="3"/>
        <v>0.95513034713812095</v>
      </c>
      <c r="U61" s="210">
        <f t="shared" si="3"/>
        <v>0.95491043599586933</v>
      </c>
      <c r="V61" s="210">
        <f t="shared" si="3"/>
        <v>0.95536560091820422</v>
      </c>
      <c r="W61" s="210">
        <f t="shared" si="3"/>
        <v>0.95670552462215674</v>
      </c>
      <c r="X61" s="210">
        <f t="shared" si="3"/>
        <v>0.95797896356217271</v>
      </c>
      <c r="Y61" s="210">
        <f t="shared" si="3"/>
        <v>0.95987633644067039</v>
      </c>
      <c r="Z61" s="210">
        <f t="shared" si="3"/>
        <v>0.96196804939836744</v>
      </c>
      <c r="AA61" s="210">
        <f t="shared" si="3"/>
        <v>0.96459675468016748</v>
      </c>
      <c r="AB61" s="210">
        <f t="shared" si="3"/>
        <v>0.96820227457057428</v>
      </c>
      <c r="AC61" s="210">
        <f t="shared" si="3"/>
        <v>0.97236524363552623</v>
      </c>
      <c r="AD61" s="210">
        <f t="shared" si="3"/>
        <v>0.97679926596883504</v>
      </c>
      <c r="AE61" s="210">
        <f t="shared" si="3"/>
        <v>0.98163219688576331</v>
      </c>
      <c r="AF61" s="210">
        <f t="shared" si="3"/>
        <v>0.98727828760776204</v>
      </c>
      <c r="AG61" s="210">
        <f t="shared" si="3"/>
        <v>0.99376310919788391</v>
      </c>
      <c r="AH61" s="210">
        <f t="shared" si="3"/>
        <v>1.0008718647264871</v>
      </c>
    </row>
    <row r="62" spans="1:34" x14ac:dyDescent="0.25">
      <c r="A62" s="494" t="str">
        <f t="shared" si="2"/>
        <v>other mining and quarrying 07T08</v>
      </c>
      <c r="B62" s="210">
        <f t="shared" si="4"/>
        <v>1</v>
      </c>
      <c r="C62" s="210">
        <f t="shared" si="3"/>
        <v>1.005838792366847</v>
      </c>
      <c r="D62" s="210">
        <f t="shared" si="3"/>
        <v>0.93388503855607241</v>
      </c>
      <c r="E62" s="210">
        <f t="shared" si="3"/>
        <v>0.98156059790921657</v>
      </c>
      <c r="F62" s="210">
        <f t="shared" si="3"/>
        <v>1.0123105161555748</v>
      </c>
      <c r="G62" s="210">
        <f t="shared" si="3"/>
        <v>1.0201588657868923</v>
      </c>
      <c r="H62" s="210">
        <f t="shared" si="3"/>
        <v>1.0203962150700974</v>
      </c>
      <c r="I62" s="210">
        <f t="shared" si="3"/>
        <v>1.0165089612540483</v>
      </c>
      <c r="J62" s="210">
        <f t="shared" si="3"/>
        <v>1.013249364431364</v>
      </c>
      <c r="K62" s="210">
        <f t="shared" si="3"/>
        <v>1.0083916157684316</v>
      </c>
      <c r="L62" s="210">
        <f t="shared" si="3"/>
        <v>1.0023471206894736</v>
      </c>
      <c r="M62" s="210">
        <f t="shared" si="3"/>
        <v>0.99488380433979995</v>
      </c>
      <c r="N62" s="210">
        <f t="shared" si="3"/>
        <v>0.98642889542918055</v>
      </c>
      <c r="O62" s="210">
        <f t="shared" si="3"/>
        <v>0.98513138601432548</v>
      </c>
      <c r="P62" s="210">
        <f t="shared" si="3"/>
        <v>0.98535818644049955</v>
      </c>
      <c r="Q62" s="210">
        <f t="shared" si="3"/>
        <v>0.98478854816080696</v>
      </c>
      <c r="R62" s="210">
        <f t="shared" si="3"/>
        <v>0.98467778516197801</v>
      </c>
      <c r="S62" s="210">
        <f t="shared" si="3"/>
        <v>0.98442461259322578</v>
      </c>
      <c r="T62" s="210">
        <f t="shared" si="3"/>
        <v>0.98505226958659042</v>
      </c>
      <c r="U62" s="210">
        <f t="shared" si="3"/>
        <v>0.98482546916041658</v>
      </c>
      <c r="V62" s="210">
        <f t="shared" si="3"/>
        <v>0.9852948932983111</v>
      </c>
      <c r="W62" s="210">
        <f t="shared" si="3"/>
        <v>0.98667679356941673</v>
      </c>
      <c r="X62" s="210">
        <f t="shared" si="3"/>
        <v>0.98799012626981864</v>
      </c>
      <c r="Y62" s="210">
        <f t="shared" si="3"/>
        <v>0.98994693924913224</v>
      </c>
      <c r="Z62" s="210">
        <f t="shared" si="3"/>
        <v>0.99210418051204141</v>
      </c>
      <c r="AA62" s="210">
        <f t="shared" si="3"/>
        <v>0.99481523676909589</v>
      </c>
      <c r="AB62" s="210">
        <f t="shared" si="3"/>
        <v>0.99853370887264348</v>
      </c>
      <c r="AC62" s="210">
        <f t="shared" si="3"/>
        <v>1.0028270936843993</v>
      </c>
      <c r="AD62" s="210">
        <f t="shared" si="3"/>
        <v>1.0074000232074853</v>
      </c>
      <c r="AE62" s="210">
        <f t="shared" si="3"/>
        <v>1.0123843581547938</v>
      </c>
      <c r="AF62" s="210">
        <f t="shared" si="3"/>
        <v>1.0182073272360939</v>
      </c>
      <c r="AG62" s="210">
        <f t="shared" si="3"/>
        <v>1.024895302593964</v>
      </c>
      <c r="AH62" s="210">
        <f t="shared" si="3"/>
        <v>1.0322267582307456</v>
      </c>
    </row>
    <row r="63" spans="1:34" x14ac:dyDescent="0.25">
      <c r="A63" s="494" t="str">
        <f t="shared" si="2"/>
        <v>food beverage and tobacco 10T12</v>
      </c>
      <c r="B63" s="210">
        <f t="shared" si="4"/>
        <v>1</v>
      </c>
      <c r="C63" s="210">
        <f t="shared" si="3"/>
        <v>1.005838792366847</v>
      </c>
      <c r="D63" s="210">
        <f t="shared" si="3"/>
        <v>0.93388503855607241</v>
      </c>
      <c r="E63" s="210">
        <f t="shared" si="3"/>
        <v>0.98156059790921668</v>
      </c>
      <c r="F63" s="210">
        <f t="shared" si="3"/>
        <v>1.0123105161555745</v>
      </c>
      <c r="G63" s="210">
        <f t="shared" si="3"/>
        <v>1.0201588657868923</v>
      </c>
      <c r="H63" s="210">
        <f t="shared" si="3"/>
        <v>1.0203962150700974</v>
      </c>
      <c r="I63" s="210">
        <f t="shared" si="3"/>
        <v>1.0165089612540483</v>
      </c>
      <c r="J63" s="210">
        <f t="shared" si="3"/>
        <v>1.013249364431364</v>
      </c>
      <c r="K63" s="210">
        <f t="shared" si="3"/>
        <v>1.0083916157684316</v>
      </c>
      <c r="L63" s="210">
        <f t="shared" si="3"/>
        <v>1.0023471206894734</v>
      </c>
      <c r="M63" s="210">
        <f t="shared" si="3"/>
        <v>0.99488380433979995</v>
      </c>
      <c r="N63" s="210">
        <f t="shared" si="3"/>
        <v>0.98642889542918033</v>
      </c>
      <c r="O63" s="210">
        <f t="shared" si="3"/>
        <v>0.98513138601432537</v>
      </c>
      <c r="P63" s="210">
        <f t="shared" si="3"/>
        <v>0.98535818644049933</v>
      </c>
      <c r="Q63" s="210">
        <f t="shared" si="3"/>
        <v>0.98478854816080685</v>
      </c>
      <c r="R63" s="210">
        <f t="shared" si="3"/>
        <v>0.9846777851619779</v>
      </c>
      <c r="S63" s="210">
        <f t="shared" si="3"/>
        <v>0.98442461259322567</v>
      </c>
      <c r="T63" s="210">
        <f t="shared" si="3"/>
        <v>0.98505226958659042</v>
      </c>
      <c r="U63" s="210">
        <f t="shared" si="3"/>
        <v>0.98482546916041658</v>
      </c>
      <c r="V63" s="210">
        <f t="shared" si="3"/>
        <v>0.9852948932983111</v>
      </c>
      <c r="W63" s="210">
        <f t="shared" si="3"/>
        <v>0.98667679356941673</v>
      </c>
      <c r="X63" s="210">
        <f t="shared" si="3"/>
        <v>0.98799012626981864</v>
      </c>
      <c r="Y63" s="210">
        <f t="shared" si="3"/>
        <v>0.98994693924913224</v>
      </c>
      <c r="Z63" s="210">
        <f t="shared" si="3"/>
        <v>0.9921041805120413</v>
      </c>
      <c r="AA63" s="210">
        <f t="shared" si="3"/>
        <v>0.99481523676909567</v>
      </c>
      <c r="AB63" s="210">
        <f t="shared" si="3"/>
        <v>0.99853370887264326</v>
      </c>
      <c r="AC63" s="210">
        <f t="shared" si="3"/>
        <v>1.002827093684399</v>
      </c>
      <c r="AD63" s="210">
        <f t="shared" si="3"/>
        <v>1.0074000232074851</v>
      </c>
      <c r="AE63" s="210">
        <f t="shared" si="3"/>
        <v>1.0123843581547936</v>
      </c>
      <c r="AF63" s="210">
        <f t="shared" si="3"/>
        <v>1.0182073272360936</v>
      </c>
      <c r="AG63" s="210">
        <f t="shared" si="3"/>
        <v>1.0248953025939638</v>
      </c>
      <c r="AH63" s="210">
        <f t="shared" si="3"/>
        <v>1.0322267582307454</v>
      </c>
    </row>
    <row r="64" spans="1:34" x14ac:dyDescent="0.25">
      <c r="A64" s="494" t="str">
        <f t="shared" si="2"/>
        <v>textiles apparel and leather 13T15</v>
      </c>
      <c r="B64" s="210">
        <f t="shared" si="4"/>
        <v>1</v>
      </c>
      <c r="C64" s="210">
        <f t="shared" si="3"/>
        <v>1.005838792366847</v>
      </c>
      <c r="D64" s="210">
        <f t="shared" si="3"/>
        <v>0.93388503855607252</v>
      </c>
      <c r="E64" s="210">
        <f t="shared" si="3"/>
        <v>0.98156059790921668</v>
      </c>
      <c r="F64" s="210">
        <f t="shared" si="3"/>
        <v>1.0123105161555748</v>
      </c>
      <c r="G64" s="210">
        <f t="shared" si="3"/>
        <v>1.0201588657868923</v>
      </c>
      <c r="H64" s="210">
        <f t="shared" si="3"/>
        <v>1.0203962150700974</v>
      </c>
      <c r="I64" s="210">
        <f t="shared" si="3"/>
        <v>1.0165089612540483</v>
      </c>
      <c r="J64" s="210">
        <f t="shared" si="3"/>
        <v>1.013249364431364</v>
      </c>
      <c r="K64" s="210">
        <f t="shared" si="3"/>
        <v>1.0083916157684316</v>
      </c>
      <c r="L64" s="210">
        <f t="shared" si="3"/>
        <v>1.0023471206894736</v>
      </c>
      <c r="M64" s="210">
        <f t="shared" si="3"/>
        <v>0.99488380433980006</v>
      </c>
      <c r="N64" s="210">
        <f t="shared" si="3"/>
        <v>0.98642889542918055</v>
      </c>
      <c r="O64" s="210">
        <f t="shared" si="3"/>
        <v>0.98513138601432559</v>
      </c>
      <c r="P64" s="210">
        <f t="shared" si="3"/>
        <v>0.98535818644049944</v>
      </c>
      <c r="Q64" s="210">
        <f t="shared" si="3"/>
        <v>0.98478854816080696</v>
      </c>
      <c r="R64" s="210">
        <f t="shared" si="3"/>
        <v>0.98467778516197801</v>
      </c>
      <c r="S64" s="210">
        <f t="shared" si="3"/>
        <v>0.98442461259322578</v>
      </c>
      <c r="T64" s="210">
        <f t="shared" si="3"/>
        <v>0.98505226958659042</v>
      </c>
      <c r="U64" s="210">
        <f t="shared" si="3"/>
        <v>0.98482546916041658</v>
      </c>
      <c r="V64" s="210">
        <f t="shared" si="3"/>
        <v>0.98529489329831121</v>
      </c>
      <c r="W64" s="210">
        <f t="shared" si="3"/>
        <v>0.98667679356941684</v>
      </c>
      <c r="X64" s="210">
        <f t="shared" si="3"/>
        <v>0.98799012626981864</v>
      </c>
      <c r="Y64" s="210">
        <f t="shared" si="3"/>
        <v>0.98994693924913224</v>
      </c>
      <c r="Z64" s="210">
        <f t="shared" si="3"/>
        <v>0.99210418051204152</v>
      </c>
      <c r="AA64" s="210">
        <f t="shared" si="3"/>
        <v>0.99481523676909589</v>
      </c>
      <c r="AB64" s="210">
        <f t="shared" si="3"/>
        <v>0.99853370887264337</v>
      </c>
      <c r="AC64" s="210">
        <f t="shared" si="3"/>
        <v>1.002827093684399</v>
      </c>
      <c r="AD64" s="210">
        <f t="shared" si="3"/>
        <v>1.0074000232074853</v>
      </c>
      <c r="AE64" s="210">
        <f t="shared" si="3"/>
        <v>1.0123843581547938</v>
      </c>
      <c r="AF64" s="210">
        <f t="shared" si="3"/>
        <v>1.0182073272360939</v>
      </c>
      <c r="AG64" s="210">
        <f t="shared" si="3"/>
        <v>1.0248953025939638</v>
      </c>
      <c r="AH64" s="210">
        <f t="shared" si="3"/>
        <v>1.0322267582307456</v>
      </c>
    </row>
    <row r="65" spans="1:34" x14ac:dyDescent="0.25">
      <c r="A65" s="494" t="str">
        <f t="shared" si="2"/>
        <v>wood products 16</v>
      </c>
      <c r="B65" s="210">
        <f t="shared" si="4"/>
        <v>0</v>
      </c>
      <c r="C65" s="210">
        <f t="shared" si="3"/>
        <v>0</v>
      </c>
      <c r="D65" s="210">
        <f t="shared" si="3"/>
        <v>0</v>
      </c>
      <c r="E65" s="210">
        <f t="shared" si="3"/>
        <v>0</v>
      </c>
      <c r="F65" s="210">
        <f t="shared" si="3"/>
        <v>0</v>
      </c>
      <c r="G65" s="210">
        <f t="shared" si="3"/>
        <v>0</v>
      </c>
      <c r="H65" s="210">
        <f t="shared" si="3"/>
        <v>0</v>
      </c>
      <c r="I65" s="210">
        <f t="shared" si="3"/>
        <v>0</v>
      </c>
      <c r="J65" s="210">
        <f t="shared" si="3"/>
        <v>0</v>
      </c>
      <c r="K65" s="210">
        <f t="shared" si="3"/>
        <v>0</v>
      </c>
      <c r="L65" s="210">
        <f t="shared" si="3"/>
        <v>0</v>
      </c>
      <c r="M65" s="210">
        <f t="shared" si="3"/>
        <v>0</v>
      </c>
      <c r="N65" s="210">
        <f t="shared" si="3"/>
        <v>0</v>
      </c>
      <c r="O65" s="210">
        <f t="shared" si="3"/>
        <v>0</v>
      </c>
      <c r="P65" s="210">
        <f t="shared" si="3"/>
        <v>0</v>
      </c>
      <c r="Q65" s="210">
        <f t="shared" si="3"/>
        <v>0</v>
      </c>
      <c r="R65" s="210">
        <f t="shared" si="3"/>
        <v>0</v>
      </c>
      <c r="S65" s="210">
        <f t="shared" si="3"/>
        <v>0</v>
      </c>
      <c r="T65" s="210">
        <f t="shared" si="3"/>
        <v>0</v>
      </c>
      <c r="U65" s="210">
        <f t="shared" si="3"/>
        <v>0</v>
      </c>
      <c r="V65" s="210">
        <f t="shared" si="3"/>
        <v>0</v>
      </c>
      <c r="W65" s="210">
        <f t="shared" si="3"/>
        <v>0</v>
      </c>
      <c r="X65" s="210">
        <f t="shared" si="3"/>
        <v>0</v>
      </c>
      <c r="Y65" s="210">
        <f t="shared" si="3"/>
        <v>0</v>
      </c>
      <c r="Z65" s="210">
        <f t="shared" si="3"/>
        <v>0</v>
      </c>
      <c r="AA65" s="210">
        <f t="shared" si="3"/>
        <v>0</v>
      </c>
      <c r="AB65" s="210">
        <f t="shared" si="3"/>
        <v>0</v>
      </c>
      <c r="AC65" s="210">
        <f t="shared" si="3"/>
        <v>0</v>
      </c>
      <c r="AD65" s="210">
        <f t="shared" si="3"/>
        <v>0</v>
      </c>
      <c r="AE65" s="210">
        <f t="shared" si="3"/>
        <v>0</v>
      </c>
      <c r="AF65" s="210">
        <f t="shared" si="3"/>
        <v>0</v>
      </c>
      <c r="AG65" s="210">
        <f t="shared" si="3"/>
        <v>0</v>
      </c>
      <c r="AH65" s="210">
        <f t="shared" si="3"/>
        <v>0</v>
      </c>
    </row>
    <row r="66" spans="1:34" x14ac:dyDescent="0.25">
      <c r="A66" s="494" t="str">
        <f t="shared" si="2"/>
        <v>pulp paper and printing 17T18</v>
      </c>
      <c r="B66" s="210">
        <f t="shared" si="4"/>
        <v>1</v>
      </c>
      <c r="C66" s="210">
        <f t="shared" si="3"/>
        <v>1.005838792366847</v>
      </c>
      <c r="D66" s="210">
        <f t="shared" si="3"/>
        <v>0.93388503855607241</v>
      </c>
      <c r="E66" s="210">
        <f t="shared" si="3"/>
        <v>0.98156059790921657</v>
      </c>
      <c r="F66" s="210">
        <f t="shared" si="3"/>
        <v>1.0123105161555745</v>
      </c>
      <c r="G66" s="210">
        <f t="shared" si="3"/>
        <v>1.0201588657868921</v>
      </c>
      <c r="H66" s="210">
        <f t="shared" si="3"/>
        <v>1.0203962150700971</v>
      </c>
      <c r="I66" s="210">
        <f t="shared" si="3"/>
        <v>1.0165089612540483</v>
      </c>
      <c r="J66" s="210">
        <f t="shared" si="3"/>
        <v>1.013249364431364</v>
      </c>
      <c r="K66" s="210">
        <f t="shared" si="3"/>
        <v>1.0083916157684316</v>
      </c>
      <c r="L66" s="210">
        <f t="shared" si="3"/>
        <v>1.0023471206894736</v>
      </c>
      <c r="M66" s="210">
        <f t="shared" si="3"/>
        <v>0.99488380433980017</v>
      </c>
      <c r="N66" s="210">
        <f t="shared" si="3"/>
        <v>0.98642889542918055</v>
      </c>
      <c r="O66" s="210">
        <f t="shared" si="3"/>
        <v>0.98513138601432548</v>
      </c>
      <c r="P66" s="210">
        <f t="shared" si="3"/>
        <v>0.98535818644049933</v>
      </c>
      <c r="Q66" s="210">
        <f t="shared" si="3"/>
        <v>0.98478854816080696</v>
      </c>
      <c r="R66" s="210">
        <f t="shared" si="3"/>
        <v>0.9846777851619779</v>
      </c>
      <c r="S66" s="210">
        <f t="shared" si="3"/>
        <v>0.98442461259322578</v>
      </c>
      <c r="T66" s="210">
        <f t="shared" si="3"/>
        <v>0.98505226958659031</v>
      </c>
      <c r="U66" s="210">
        <f t="shared" si="3"/>
        <v>0.98482546916041658</v>
      </c>
      <c r="V66" s="210">
        <f t="shared" si="3"/>
        <v>0.98529489329831099</v>
      </c>
      <c r="W66" s="210">
        <f t="shared" si="3"/>
        <v>0.98667679356941673</v>
      </c>
      <c r="X66" s="210">
        <f t="shared" si="3"/>
        <v>0.98799012626981852</v>
      </c>
      <c r="Y66" s="210">
        <f t="shared" si="3"/>
        <v>0.98994693924913213</v>
      </c>
      <c r="Z66" s="210">
        <f t="shared" si="3"/>
        <v>0.9921041805120413</v>
      </c>
      <c r="AA66" s="210">
        <f t="shared" si="3"/>
        <v>0.99481523676909567</v>
      </c>
      <c r="AB66" s="210">
        <f t="shared" si="3"/>
        <v>0.99853370887264314</v>
      </c>
      <c r="AC66" s="210">
        <f t="shared" si="3"/>
        <v>1.0028270936843988</v>
      </c>
      <c r="AD66" s="210">
        <f t="shared" si="3"/>
        <v>1.0074000232074851</v>
      </c>
      <c r="AE66" s="210">
        <f t="shared" si="3"/>
        <v>1.0123843581547936</v>
      </c>
      <c r="AF66" s="210">
        <f t="shared" si="3"/>
        <v>1.0182073272360936</v>
      </c>
      <c r="AG66" s="210">
        <f t="shared" si="3"/>
        <v>1.0248953025939638</v>
      </c>
      <c r="AH66" s="210">
        <f t="shared" si="3"/>
        <v>1.0322267582307454</v>
      </c>
    </row>
    <row r="67" spans="1:34" x14ac:dyDescent="0.25">
      <c r="A67" s="494" t="str">
        <f t="shared" si="2"/>
        <v>refined petroleum and coke 19</v>
      </c>
      <c r="B67" s="210">
        <f t="shared" si="4"/>
        <v>1</v>
      </c>
      <c r="C67" s="210">
        <f t="shared" si="3"/>
        <v>1.005838792366847</v>
      </c>
      <c r="D67" s="210">
        <f t="shared" si="3"/>
        <v>0.93388503855607241</v>
      </c>
      <c r="E67" s="210">
        <f t="shared" si="3"/>
        <v>0.98156059790921657</v>
      </c>
      <c r="F67" s="210">
        <f t="shared" si="3"/>
        <v>1.0123105161555745</v>
      </c>
      <c r="G67" s="210">
        <f t="shared" si="3"/>
        <v>1.0201588657868921</v>
      </c>
      <c r="H67" s="210">
        <f t="shared" si="3"/>
        <v>1.0203962150700971</v>
      </c>
      <c r="I67" s="210">
        <f t="shared" si="3"/>
        <v>1.0165089612540481</v>
      </c>
      <c r="J67" s="210">
        <f t="shared" si="3"/>
        <v>1.013249364431364</v>
      </c>
      <c r="K67" s="210">
        <f t="shared" si="3"/>
        <v>1.0083916157684314</v>
      </c>
      <c r="L67" s="210">
        <f t="shared" si="3"/>
        <v>1.0023471206894734</v>
      </c>
      <c r="M67" s="210">
        <f t="shared" si="3"/>
        <v>0.99488380433979984</v>
      </c>
      <c r="N67" s="210">
        <f t="shared" si="3"/>
        <v>0.98642889542918033</v>
      </c>
      <c r="O67" s="210">
        <f t="shared" si="3"/>
        <v>0.98513138601432548</v>
      </c>
      <c r="P67" s="210">
        <f t="shared" si="3"/>
        <v>0.98535818644049944</v>
      </c>
      <c r="Q67" s="210">
        <f t="shared" ref="C67:AH75" si="5">IFERROR(Q11/$B11,0)</f>
        <v>0.98478854816080685</v>
      </c>
      <c r="R67" s="210">
        <f t="shared" si="5"/>
        <v>0.9846777851619779</v>
      </c>
      <c r="S67" s="210">
        <f t="shared" si="5"/>
        <v>0.98442461259322567</v>
      </c>
      <c r="T67" s="210">
        <f t="shared" si="5"/>
        <v>0.98505226958659031</v>
      </c>
      <c r="U67" s="210">
        <f t="shared" si="5"/>
        <v>0.98482546916041647</v>
      </c>
      <c r="V67" s="210">
        <f t="shared" si="5"/>
        <v>0.98529489329831088</v>
      </c>
      <c r="W67" s="210">
        <f t="shared" si="5"/>
        <v>0.98667679356941662</v>
      </c>
      <c r="X67" s="210">
        <f t="shared" si="5"/>
        <v>0.98799012626981841</v>
      </c>
      <c r="Y67" s="210">
        <f t="shared" si="5"/>
        <v>0.98994693924913202</v>
      </c>
      <c r="Z67" s="210">
        <f t="shared" si="5"/>
        <v>0.9921041805120413</v>
      </c>
      <c r="AA67" s="210">
        <f t="shared" si="5"/>
        <v>0.99481523676909567</v>
      </c>
      <c r="AB67" s="210">
        <f t="shared" si="5"/>
        <v>0.99853370887264326</v>
      </c>
      <c r="AC67" s="210">
        <f t="shared" si="5"/>
        <v>1.002827093684399</v>
      </c>
      <c r="AD67" s="210">
        <f t="shared" si="5"/>
        <v>1.0074000232074851</v>
      </c>
      <c r="AE67" s="210">
        <f t="shared" si="5"/>
        <v>1.0123843581547938</v>
      </c>
      <c r="AF67" s="210">
        <f t="shared" si="5"/>
        <v>1.0182073272360939</v>
      </c>
      <c r="AG67" s="210">
        <f t="shared" si="5"/>
        <v>1.0248953025939638</v>
      </c>
      <c r="AH67" s="210">
        <f t="shared" si="5"/>
        <v>1.0322267582307454</v>
      </c>
    </row>
    <row r="68" spans="1:34" x14ac:dyDescent="0.25">
      <c r="A68" s="494" t="str">
        <f t="shared" si="2"/>
        <v>chemicals 20</v>
      </c>
      <c r="B68" s="210">
        <f t="shared" si="4"/>
        <v>1</v>
      </c>
      <c r="C68" s="210">
        <f t="shared" si="5"/>
        <v>1.005838792366847</v>
      </c>
      <c r="D68" s="210">
        <f t="shared" si="5"/>
        <v>0.93388503855607241</v>
      </c>
      <c r="E68" s="210">
        <f t="shared" si="5"/>
        <v>0.98156059790921657</v>
      </c>
      <c r="F68" s="210">
        <f t="shared" si="5"/>
        <v>1.0123105161555745</v>
      </c>
      <c r="G68" s="210">
        <f t="shared" si="5"/>
        <v>1.0201588657868921</v>
      </c>
      <c r="H68" s="210">
        <f t="shared" si="5"/>
        <v>1.0203962150700971</v>
      </c>
      <c r="I68" s="210">
        <f t="shared" si="5"/>
        <v>1.0165089612540481</v>
      </c>
      <c r="J68" s="210">
        <f t="shared" si="5"/>
        <v>1.0132493644313638</v>
      </c>
      <c r="K68" s="210">
        <f t="shared" si="5"/>
        <v>1.0083916157684314</v>
      </c>
      <c r="L68" s="210">
        <f t="shared" si="5"/>
        <v>1.0023471206894734</v>
      </c>
      <c r="M68" s="210">
        <f t="shared" si="5"/>
        <v>0.99488380433979984</v>
      </c>
      <c r="N68" s="210">
        <f t="shared" si="5"/>
        <v>0.98642889542918033</v>
      </c>
      <c r="O68" s="210">
        <f t="shared" si="5"/>
        <v>0.98513138601432537</v>
      </c>
      <c r="P68" s="210">
        <f t="shared" si="5"/>
        <v>0.98535818644049933</v>
      </c>
      <c r="Q68" s="210">
        <f t="shared" si="5"/>
        <v>0.98478854816080674</v>
      </c>
      <c r="R68" s="210">
        <f t="shared" si="5"/>
        <v>0.98467778516197779</v>
      </c>
      <c r="S68" s="210">
        <f t="shared" si="5"/>
        <v>0.98442461259322556</v>
      </c>
      <c r="T68" s="210">
        <f t="shared" si="5"/>
        <v>0.98505226958659031</v>
      </c>
      <c r="U68" s="210">
        <f t="shared" si="5"/>
        <v>0.98482546916041647</v>
      </c>
      <c r="V68" s="210">
        <f t="shared" si="5"/>
        <v>0.98529489329831099</v>
      </c>
      <c r="W68" s="210">
        <f t="shared" si="5"/>
        <v>0.98667679356941651</v>
      </c>
      <c r="X68" s="210">
        <f t="shared" si="5"/>
        <v>0.98799012626981841</v>
      </c>
      <c r="Y68" s="210">
        <f t="shared" si="5"/>
        <v>0.98994693924913202</v>
      </c>
      <c r="Z68" s="210">
        <f t="shared" si="5"/>
        <v>0.99210418051204108</v>
      </c>
      <c r="AA68" s="210">
        <f t="shared" si="5"/>
        <v>0.99481523676909556</v>
      </c>
      <c r="AB68" s="210">
        <f t="shared" si="5"/>
        <v>0.99853370887264314</v>
      </c>
      <c r="AC68" s="210">
        <f t="shared" si="5"/>
        <v>1.0028270936843988</v>
      </c>
      <c r="AD68" s="210">
        <f t="shared" si="5"/>
        <v>1.0074000232074849</v>
      </c>
      <c r="AE68" s="210">
        <f t="shared" si="5"/>
        <v>1.0123843581547936</v>
      </c>
      <c r="AF68" s="210">
        <f t="shared" si="5"/>
        <v>1.0182073272360934</v>
      </c>
      <c r="AG68" s="210">
        <f t="shared" si="5"/>
        <v>1.0248953025939636</v>
      </c>
      <c r="AH68" s="210">
        <f t="shared" si="5"/>
        <v>1.0322267582307452</v>
      </c>
    </row>
    <row r="69" spans="1:34" x14ac:dyDescent="0.25">
      <c r="A69" s="494" t="str">
        <f t="shared" si="2"/>
        <v>rubber and plastic products 22</v>
      </c>
      <c r="B69" s="210">
        <f t="shared" si="4"/>
        <v>1</v>
      </c>
      <c r="C69" s="210">
        <f t="shared" si="5"/>
        <v>1.005838792366847</v>
      </c>
      <c r="D69" s="210">
        <f t="shared" si="5"/>
        <v>0.9338850385560723</v>
      </c>
      <c r="E69" s="210">
        <f t="shared" si="5"/>
        <v>0.98156059790921646</v>
      </c>
      <c r="F69" s="210">
        <f t="shared" si="5"/>
        <v>1.0123105161555745</v>
      </c>
      <c r="G69" s="210">
        <f t="shared" si="5"/>
        <v>1.0201588657868919</v>
      </c>
      <c r="H69" s="210">
        <f t="shared" si="5"/>
        <v>1.0203962150700969</v>
      </c>
      <c r="I69" s="210">
        <f t="shared" si="5"/>
        <v>1.0165089612540481</v>
      </c>
      <c r="J69" s="210">
        <f t="shared" si="5"/>
        <v>1.0132493644313638</v>
      </c>
      <c r="K69" s="210">
        <f t="shared" si="5"/>
        <v>1.0083916157684314</v>
      </c>
      <c r="L69" s="210">
        <f t="shared" si="5"/>
        <v>1.0023471206894734</v>
      </c>
      <c r="M69" s="210">
        <f t="shared" si="5"/>
        <v>0.99488380433979995</v>
      </c>
      <c r="N69" s="210">
        <f t="shared" si="5"/>
        <v>0.98642889542918033</v>
      </c>
      <c r="O69" s="210">
        <f t="shared" si="5"/>
        <v>0.98513138601432548</v>
      </c>
      <c r="P69" s="210">
        <f t="shared" si="5"/>
        <v>0.98535818644049933</v>
      </c>
      <c r="Q69" s="210">
        <f t="shared" si="5"/>
        <v>0.98478854816080685</v>
      </c>
      <c r="R69" s="210">
        <f t="shared" si="5"/>
        <v>0.98467778516197779</v>
      </c>
      <c r="S69" s="210">
        <f t="shared" si="5"/>
        <v>0.98442461259322567</v>
      </c>
      <c r="T69" s="210">
        <f t="shared" si="5"/>
        <v>0.98505226958659031</v>
      </c>
      <c r="U69" s="210">
        <f t="shared" si="5"/>
        <v>0.98482546916041647</v>
      </c>
      <c r="V69" s="210">
        <f t="shared" si="5"/>
        <v>0.9852948932983111</v>
      </c>
      <c r="W69" s="210">
        <f t="shared" si="5"/>
        <v>0.98667679356941673</v>
      </c>
      <c r="X69" s="210">
        <f t="shared" si="5"/>
        <v>0.98799012626981864</v>
      </c>
      <c r="Y69" s="210">
        <f t="shared" si="5"/>
        <v>0.98994693924913224</v>
      </c>
      <c r="Z69" s="210">
        <f t="shared" si="5"/>
        <v>0.99210418051204141</v>
      </c>
      <c r="AA69" s="210">
        <f t="shared" si="5"/>
        <v>0.99481523676909578</v>
      </c>
      <c r="AB69" s="210">
        <f t="shared" si="5"/>
        <v>0.99853370887264348</v>
      </c>
      <c r="AC69" s="210">
        <f t="shared" si="5"/>
        <v>1.002827093684399</v>
      </c>
      <c r="AD69" s="210">
        <f t="shared" si="5"/>
        <v>1.0074000232074851</v>
      </c>
      <c r="AE69" s="210">
        <f t="shared" si="5"/>
        <v>1.0123843581547936</v>
      </c>
      <c r="AF69" s="210">
        <f t="shared" si="5"/>
        <v>1.0182073272360936</v>
      </c>
      <c r="AG69" s="210">
        <f t="shared" si="5"/>
        <v>1.0248953025939638</v>
      </c>
      <c r="AH69" s="210">
        <f t="shared" si="5"/>
        <v>1.0322267582307454</v>
      </c>
    </row>
    <row r="70" spans="1:34" x14ac:dyDescent="0.25">
      <c r="A70" s="494" t="str">
        <f t="shared" si="2"/>
        <v>glass and glass products 231</v>
      </c>
      <c r="B70" s="210">
        <f t="shared" si="4"/>
        <v>1</v>
      </c>
      <c r="C70" s="210">
        <f t="shared" si="5"/>
        <v>1.005838792366847</v>
      </c>
      <c r="D70" s="210">
        <f t="shared" si="5"/>
        <v>0.93388503855607241</v>
      </c>
      <c r="E70" s="210">
        <f t="shared" si="5"/>
        <v>0.98156059790921657</v>
      </c>
      <c r="F70" s="210">
        <f t="shared" si="5"/>
        <v>1.0123105161555745</v>
      </c>
      <c r="G70" s="210">
        <f t="shared" si="5"/>
        <v>1.0201588657868923</v>
      </c>
      <c r="H70" s="210">
        <f t="shared" si="5"/>
        <v>1.0203962150700971</v>
      </c>
      <c r="I70" s="210">
        <f t="shared" si="5"/>
        <v>1.0165089612540481</v>
      </c>
      <c r="J70" s="210">
        <f t="shared" si="5"/>
        <v>1.013249364431364</v>
      </c>
      <c r="K70" s="210">
        <f t="shared" si="5"/>
        <v>1.0083916157684314</v>
      </c>
      <c r="L70" s="210">
        <f t="shared" si="5"/>
        <v>1.0023471206894734</v>
      </c>
      <c r="M70" s="210">
        <f t="shared" si="5"/>
        <v>0.99488380433979984</v>
      </c>
      <c r="N70" s="210">
        <f t="shared" si="5"/>
        <v>0.98642889542918033</v>
      </c>
      <c r="O70" s="210">
        <f t="shared" si="5"/>
        <v>0.98513138601432548</v>
      </c>
      <c r="P70" s="210">
        <f t="shared" si="5"/>
        <v>0.98535818644049944</v>
      </c>
      <c r="Q70" s="210">
        <f t="shared" si="5"/>
        <v>0.98478854816080696</v>
      </c>
      <c r="R70" s="210">
        <f t="shared" si="5"/>
        <v>0.98467778516197801</v>
      </c>
      <c r="S70" s="210">
        <f t="shared" si="5"/>
        <v>0.98442461259322578</v>
      </c>
      <c r="T70" s="210">
        <f t="shared" si="5"/>
        <v>0.98505226958659042</v>
      </c>
      <c r="U70" s="210">
        <f t="shared" si="5"/>
        <v>0.98482546916041669</v>
      </c>
      <c r="V70" s="210">
        <f t="shared" si="5"/>
        <v>0.9852948932983111</v>
      </c>
      <c r="W70" s="210">
        <f t="shared" si="5"/>
        <v>0.98667679356941673</v>
      </c>
      <c r="X70" s="210">
        <f t="shared" si="5"/>
        <v>0.98799012626981864</v>
      </c>
      <c r="Y70" s="210">
        <f t="shared" si="5"/>
        <v>0.98994693924913224</v>
      </c>
      <c r="Z70" s="210">
        <f t="shared" si="5"/>
        <v>0.99210418051204141</v>
      </c>
      <c r="AA70" s="210">
        <f t="shared" si="5"/>
        <v>0.99481523676909578</v>
      </c>
      <c r="AB70" s="210">
        <f t="shared" si="5"/>
        <v>0.99853370887264337</v>
      </c>
      <c r="AC70" s="210">
        <f t="shared" si="5"/>
        <v>1.002827093684399</v>
      </c>
      <c r="AD70" s="210">
        <f t="shared" si="5"/>
        <v>1.0074000232074853</v>
      </c>
      <c r="AE70" s="210">
        <f t="shared" si="5"/>
        <v>1.0123843581547938</v>
      </c>
      <c r="AF70" s="210">
        <f t="shared" si="5"/>
        <v>1.0182073272360939</v>
      </c>
      <c r="AG70" s="210">
        <f t="shared" si="5"/>
        <v>1.024895302593964</v>
      </c>
      <c r="AH70" s="210">
        <f t="shared" si="5"/>
        <v>1.0322267582307456</v>
      </c>
    </row>
    <row r="71" spans="1:34" x14ac:dyDescent="0.25">
      <c r="A71" s="494" t="str">
        <f t="shared" si="2"/>
        <v>cement and other nonmetallic minerals 239</v>
      </c>
      <c r="B71" s="210">
        <f t="shared" si="4"/>
        <v>0</v>
      </c>
      <c r="C71" s="210">
        <f t="shared" si="5"/>
        <v>0</v>
      </c>
      <c r="D71" s="210">
        <f t="shared" si="5"/>
        <v>0</v>
      </c>
      <c r="E71" s="210">
        <f t="shared" si="5"/>
        <v>0</v>
      </c>
      <c r="F71" s="210">
        <f t="shared" si="5"/>
        <v>0</v>
      </c>
      <c r="G71" s="210">
        <f t="shared" si="5"/>
        <v>0</v>
      </c>
      <c r="H71" s="210">
        <f t="shared" si="5"/>
        <v>0</v>
      </c>
      <c r="I71" s="210">
        <f t="shared" si="5"/>
        <v>0</v>
      </c>
      <c r="J71" s="210">
        <f t="shared" si="5"/>
        <v>0</v>
      </c>
      <c r="K71" s="210">
        <f t="shared" si="5"/>
        <v>0</v>
      </c>
      <c r="L71" s="210">
        <f t="shared" si="5"/>
        <v>0</v>
      </c>
      <c r="M71" s="210">
        <f t="shared" si="5"/>
        <v>0</v>
      </c>
      <c r="N71" s="210">
        <f t="shared" si="5"/>
        <v>0</v>
      </c>
      <c r="O71" s="210">
        <f t="shared" si="5"/>
        <v>0</v>
      </c>
      <c r="P71" s="210">
        <f t="shared" si="5"/>
        <v>0</v>
      </c>
      <c r="Q71" s="210">
        <f t="shared" si="5"/>
        <v>0</v>
      </c>
      <c r="R71" s="210">
        <f t="shared" si="5"/>
        <v>0</v>
      </c>
      <c r="S71" s="210">
        <f t="shared" si="5"/>
        <v>0</v>
      </c>
      <c r="T71" s="210">
        <f t="shared" si="5"/>
        <v>0</v>
      </c>
      <c r="U71" s="210">
        <f t="shared" si="5"/>
        <v>0</v>
      </c>
      <c r="V71" s="210">
        <f t="shared" si="5"/>
        <v>0</v>
      </c>
      <c r="W71" s="210">
        <f t="shared" si="5"/>
        <v>0</v>
      </c>
      <c r="X71" s="210">
        <f t="shared" si="5"/>
        <v>0</v>
      </c>
      <c r="Y71" s="210">
        <f t="shared" si="5"/>
        <v>0</v>
      </c>
      <c r="Z71" s="210">
        <f t="shared" si="5"/>
        <v>0</v>
      </c>
      <c r="AA71" s="210">
        <f t="shared" si="5"/>
        <v>0</v>
      </c>
      <c r="AB71" s="210">
        <f t="shared" si="5"/>
        <v>0</v>
      </c>
      <c r="AC71" s="210">
        <f t="shared" si="5"/>
        <v>0</v>
      </c>
      <c r="AD71" s="210">
        <f t="shared" si="5"/>
        <v>0</v>
      </c>
      <c r="AE71" s="210">
        <f t="shared" si="5"/>
        <v>0</v>
      </c>
      <c r="AF71" s="210">
        <f t="shared" si="5"/>
        <v>0</v>
      </c>
      <c r="AG71" s="210">
        <f t="shared" si="5"/>
        <v>0</v>
      </c>
      <c r="AH71" s="210">
        <f t="shared" si="5"/>
        <v>0</v>
      </c>
    </row>
    <row r="72" spans="1:34" x14ac:dyDescent="0.25">
      <c r="A72" s="494" t="str">
        <f t="shared" si="2"/>
        <v>iron and steel 241</v>
      </c>
      <c r="B72" s="210">
        <f t="shared" si="4"/>
        <v>1</v>
      </c>
      <c r="C72" s="210">
        <f t="shared" si="5"/>
        <v>1.005838792366847</v>
      </c>
      <c r="D72" s="210">
        <f t="shared" si="5"/>
        <v>0.93388503855607252</v>
      </c>
      <c r="E72" s="210">
        <f t="shared" si="5"/>
        <v>0.98156059790921668</v>
      </c>
      <c r="F72" s="210">
        <f t="shared" si="5"/>
        <v>1.0123105161555745</v>
      </c>
      <c r="G72" s="210">
        <f t="shared" si="5"/>
        <v>1.0201588657868923</v>
      </c>
      <c r="H72" s="210">
        <f t="shared" si="5"/>
        <v>1.0203962150700971</v>
      </c>
      <c r="I72" s="210">
        <f t="shared" si="5"/>
        <v>1.0165089612540481</v>
      </c>
      <c r="J72" s="210">
        <f t="shared" si="5"/>
        <v>1.013249364431364</v>
      </c>
      <c r="K72" s="210">
        <f t="shared" si="5"/>
        <v>1.0083916157684316</v>
      </c>
      <c r="L72" s="210">
        <f t="shared" si="5"/>
        <v>1.0023471206894734</v>
      </c>
      <c r="M72" s="210">
        <f t="shared" si="5"/>
        <v>0.99488380433979984</v>
      </c>
      <c r="N72" s="210">
        <f t="shared" si="5"/>
        <v>0.98642889542918033</v>
      </c>
      <c r="O72" s="210">
        <f t="shared" si="5"/>
        <v>0.98513138601432537</v>
      </c>
      <c r="P72" s="210">
        <f t="shared" si="5"/>
        <v>0.98535818644049922</v>
      </c>
      <c r="Q72" s="210">
        <f t="shared" si="5"/>
        <v>0.98478854816080685</v>
      </c>
      <c r="R72" s="210">
        <f t="shared" si="5"/>
        <v>0.9846777851619779</v>
      </c>
      <c r="S72" s="210">
        <f t="shared" si="5"/>
        <v>0.98442461259322567</v>
      </c>
      <c r="T72" s="210">
        <f t="shared" si="5"/>
        <v>0.98505226958659031</v>
      </c>
      <c r="U72" s="210">
        <f t="shared" si="5"/>
        <v>0.98482546916041658</v>
      </c>
      <c r="V72" s="210">
        <f t="shared" si="5"/>
        <v>0.9852948932983111</v>
      </c>
      <c r="W72" s="210">
        <f t="shared" si="5"/>
        <v>0.98667679356941684</v>
      </c>
      <c r="X72" s="210">
        <f t="shared" si="5"/>
        <v>0.98799012626981864</v>
      </c>
      <c r="Y72" s="210">
        <f t="shared" si="5"/>
        <v>0.98994693924913235</v>
      </c>
      <c r="Z72" s="210">
        <f t="shared" si="5"/>
        <v>0.99210418051204141</v>
      </c>
      <c r="AA72" s="210">
        <f t="shared" si="5"/>
        <v>0.99481523676909589</v>
      </c>
      <c r="AB72" s="210">
        <f t="shared" si="5"/>
        <v>0.99853370887264337</v>
      </c>
      <c r="AC72" s="210">
        <f t="shared" si="5"/>
        <v>1.002827093684399</v>
      </c>
      <c r="AD72" s="210">
        <f t="shared" si="5"/>
        <v>1.0074000232074853</v>
      </c>
      <c r="AE72" s="210">
        <f t="shared" si="5"/>
        <v>1.0123843581547938</v>
      </c>
      <c r="AF72" s="210">
        <f t="shared" si="5"/>
        <v>1.0182073272360939</v>
      </c>
      <c r="AG72" s="210">
        <f t="shared" si="5"/>
        <v>1.024895302593964</v>
      </c>
      <c r="AH72" s="210">
        <f t="shared" si="5"/>
        <v>1.0322267582307456</v>
      </c>
    </row>
    <row r="73" spans="1:34" x14ac:dyDescent="0.25">
      <c r="A73" s="494" t="str">
        <f t="shared" si="2"/>
        <v>other metals 242</v>
      </c>
      <c r="B73" s="210">
        <f t="shared" si="4"/>
        <v>0</v>
      </c>
      <c r="C73" s="210">
        <f t="shared" si="5"/>
        <v>0</v>
      </c>
      <c r="D73" s="210">
        <f t="shared" si="5"/>
        <v>0</v>
      </c>
      <c r="E73" s="210">
        <f t="shared" si="5"/>
        <v>0</v>
      </c>
      <c r="F73" s="210">
        <f t="shared" si="5"/>
        <v>0</v>
      </c>
      <c r="G73" s="210">
        <f t="shared" si="5"/>
        <v>0</v>
      </c>
      <c r="H73" s="210">
        <f t="shared" si="5"/>
        <v>0</v>
      </c>
      <c r="I73" s="210">
        <f t="shared" si="5"/>
        <v>0</v>
      </c>
      <c r="J73" s="210">
        <f t="shared" si="5"/>
        <v>0</v>
      </c>
      <c r="K73" s="210">
        <f t="shared" si="5"/>
        <v>0</v>
      </c>
      <c r="L73" s="210">
        <f t="shared" si="5"/>
        <v>0</v>
      </c>
      <c r="M73" s="210">
        <f t="shared" si="5"/>
        <v>0</v>
      </c>
      <c r="N73" s="210">
        <f t="shared" si="5"/>
        <v>0</v>
      </c>
      <c r="O73" s="210">
        <f t="shared" si="5"/>
        <v>0</v>
      </c>
      <c r="P73" s="210">
        <f t="shared" si="5"/>
        <v>0</v>
      </c>
      <c r="Q73" s="210">
        <f t="shared" si="5"/>
        <v>0</v>
      </c>
      <c r="R73" s="210">
        <f t="shared" si="5"/>
        <v>0</v>
      </c>
      <c r="S73" s="210">
        <f t="shared" si="5"/>
        <v>0</v>
      </c>
      <c r="T73" s="210">
        <f t="shared" si="5"/>
        <v>0</v>
      </c>
      <c r="U73" s="210">
        <f t="shared" si="5"/>
        <v>0</v>
      </c>
      <c r="V73" s="210">
        <f t="shared" si="5"/>
        <v>0</v>
      </c>
      <c r="W73" s="210">
        <f t="shared" si="5"/>
        <v>0</v>
      </c>
      <c r="X73" s="210">
        <f t="shared" si="5"/>
        <v>0</v>
      </c>
      <c r="Y73" s="210">
        <f t="shared" si="5"/>
        <v>0</v>
      </c>
      <c r="Z73" s="210">
        <f t="shared" si="5"/>
        <v>0</v>
      </c>
      <c r="AA73" s="210">
        <f t="shared" si="5"/>
        <v>0</v>
      </c>
      <c r="AB73" s="210">
        <f t="shared" si="5"/>
        <v>0</v>
      </c>
      <c r="AC73" s="210">
        <f t="shared" si="5"/>
        <v>0</v>
      </c>
      <c r="AD73" s="210">
        <f t="shared" si="5"/>
        <v>0</v>
      </c>
      <c r="AE73" s="210">
        <f t="shared" si="5"/>
        <v>0</v>
      </c>
      <c r="AF73" s="210">
        <f t="shared" si="5"/>
        <v>0</v>
      </c>
      <c r="AG73" s="210">
        <f t="shared" si="5"/>
        <v>0</v>
      </c>
      <c r="AH73" s="210">
        <f t="shared" si="5"/>
        <v>0</v>
      </c>
    </row>
    <row r="74" spans="1:34" x14ac:dyDescent="0.25">
      <c r="A74" s="494" t="str">
        <f t="shared" si="2"/>
        <v>metal products except machinery and vehicles 25</v>
      </c>
      <c r="B74" s="210">
        <f t="shared" si="4"/>
        <v>1</v>
      </c>
      <c r="C74" s="210">
        <f t="shared" si="5"/>
        <v>1.005838792366847</v>
      </c>
      <c r="D74" s="210">
        <f t="shared" si="5"/>
        <v>0.93388503855607241</v>
      </c>
      <c r="E74" s="210">
        <f t="shared" si="5"/>
        <v>0.98156059790921657</v>
      </c>
      <c r="F74" s="210">
        <f t="shared" si="5"/>
        <v>1.0123105161555748</v>
      </c>
      <c r="G74" s="210">
        <f t="shared" si="5"/>
        <v>1.0201588657868923</v>
      </c>
      <c r="H74" s="210">
        <f t="shared" si="5"/>
        <v>1.0203962150700974</v>
      </c>
      <c r="I74" s="210">
        <f t="shared" si="5"/>
        <v>1.0165089612540485</v>
      </c>
      <c r="J74" s="210">
        <f t="shared" si="5"/>
        <v>1.013249364431364</v>
      </c>
      <c r="K74" s="210">
        <f t="shared" si="5"/>
        <v>1.0083916157684316</v>
      </c>
      <c r="L74" s="210">
        <f t="shared" si="5"/>
        <v>1.0023471206894736</v>
      </c>
      <c r="M74" s="210">
        <f t="shared" si="5"/>
        <v>0.99488380433980017</v>
      </c>
      <c r="N74" s="210">
        <f t="shared" si="5"/>
        <v>0.98642889542918066</v>
      </c>
      <c r="O74" s="210">
        <f t="shared" si="5"/>
        <v>0.98513138601432571</v>
      </c>
      <c r="P74" s="210">
        <f t="shared" si="5"/>
        <v>0.98535818644049955</v>
      </c>
      <c r="Q74" s="210">
        <f t="shared" si="5"/>
        <v>0.98478854816080708</v>
      </c>
      <c r="R74" s="210">
        <f t="shared" si="5"/>
        <v>0.98467778516197824</v>
      </c>
      <c r="S74" s="210">
        <f t="shared" si="5"/>
        <v>0.98442461259322611</v>
      </c>
      <c r="T74" s="210">
        <f t="shared" si="5"/>
        <v>0.98505226958659076</v>
      </c>
      <c r="U74" s="210">
        <f t="shared" si="5"/>
        <v>0.98482546916041713</v>
      </c>
      <c r="V74" s="210">
        <f t="shared" si="5"/>
        <v>0.98529489329831177</v>
      </c>
      <c r="W74" s="210">
        <f t="shared" si="5"/>
        <v>0.9866767935694174</v>
      </c>
      <c r="X74" s="210">
        <f t="shared" si="5"/>
        <v>0.98799012626981919</v>
      </c>
      <c r="Y74" s="210">
        <f t="shared" si="5"/>
        <v>0.98994693924913291</v>
      </c>
      <c r="Z74" s="210">
        <f t="shared" si="5"/>
        <v>0.99210418051204208</v>
      </c>
      <c r="AA74" s="210">
        <f t="shared" si="5"/>
        <v>0.99481523676909656</v>
      </c>
      <c r="AB74" s="210">
        <f t="shared" si="5"/>
        <v>0.99853370887264403</v>
      </c>
      <c r="AC74" s="210">
        <f t="shared" si="5"/>
        <v>1.0028270936843997</v>
      </c>
      <c r="AD74" s="210">
        <f t="shared" si="5"/>
        <v>1.0074000232074858</v>
      </c>
      <c r="AE74" s="210">
        <f t="shared" si="5"/>
        <v>1.0123843581547942</v>
      </c>
      <c r="AF74" s="210">
        <f t="shared" si="5"/>
        <v>1.0182073272360945</v>
      </c>
      <c r="AG74" s="210">
        <f t="shared" si="5"/>
        <v>1.0248953025939644</v>
      </c>
      <c r="AH74" s="210">
        <f t="shared" si="5"/>
        <v>1.0322267582307461</v>
      </c>
    </row>
    <row r="75" spans="1:34" x14ac:dyDescent="0.25">
      <c r="A75" s="494" t="str">
        <f t="shared" si="2"/>
        <v>computers and electronics 26</v>
      </c>
      <c r="B75" s="210">
        <f t="shared" si="4"/>
        <v>1</v>
      </c>
      <c r="C75" s="210">
        <f t="shared" si="5"/>
        <v>1.005838792366847</v>
      </c>
      <c r="D75" s="210">
        <f t="shared" si="5"/>
        <v>0.93388503855607252</v>
      </c>
      <c r="E75" s="210">
        <f t="shared" si="5"/>
        <v>0.98156059790921668</v>
      </c>
      <c r="F75" s="210">
        <f t="shared" si="5"/>
        <v>1.0123105161555748</v>
      </c>
      <c r="G75" s="210">
        <f t="shared" si="5"/>
        <v>1.0201588657868923</v>
      </c>
      <c r="H75" s="210">
        <f t="shared" si="5"/>
        <v>1.0203962150700974</v>
      </c>
      <c r="I75" s="210">
        <f t="shared" si="5"/>
        <v>1.0165089612540483</v>
      </c>
      <c r="J75" s="210">
        <f t="shared" si="5"/>
        <v>1.013249364431364</v>
      </c>
      <c r="K75" s="210">
        <f t="shared" si="5"/>
        <v>1.0083916157684316</v>
      </c>
      <c r="L75" s="210">
        <f t="shared" si="5"/>
        <v>1.0023471206894736</v>
      </c>
      <c r="M75" s="210">
        <f t="shared" si="5"/>
        <v>0.99488380433980006</v>
      </c>
      <c r="N75" s="210">
        <f t="shared" si="5"/>
        <v>0.98642889542918055</v>
      </c>
      <c r="O75" s="210">
        <f t="shared" si="5"/>
        <v>0.98513138601432559</v>
      </c>
      <c r="P75" s="210">
        <f t="shared" ref="C75:AH83" si="6">IFERROR(P19/$B19,0)</f>
        <v>0.98535818644049944</v>
      </c>
      <c r="Q75" s="210">
        <f t="shared" si="6"/>
        <v>0.98478854816080696</v>
      </c>
      <c r="R75" s="210">
        <f t="shared" si="6"/>
        <v>0.98467778516197801</v>
      </c>
      <c r="S75" s="210">
        <f t="shared" si="6"/>
        <v>0.98442461259322578</v>
      </c>
      <c r="T75" s="210">
        <f t="shared" si="6"/>
        <v>0.98505226958659042</v>
      </c>
      <c r="U75" s="210">
        <f t="shared" si="6"/>
        <v>0.98482546916041658</v>
      </c>
      <c r="V75" s="210">
        <f t="shared" si="6"/>
        <v>0.98529489329831121</v>
      </c>
      <c r="W75" s="210">
        <f t="shared" si="6"/>
        <v>0.98667679356941684</v>
      </c>
      <c r="X75" s="210">
        <f t="shared" si="6"/>
        <v>0.98799012626981864</v>
      </c>
      <c r="Y75" s="210">
        <f t="shared" si="6"/>
        <v>0.98994693924913224</v>
      </c>
      <c r="Z75" s="210">
        <f t="shared" si="6"/>
        <v>0.99210418051204152</v>
      </c>
      <c r="AA75" s="210">
        <f t="shared" si="6"/>
        <v>0.99481523676909589</v>
      </c>
      <c r="AB75" s="210">
        <f t="shared" si="6"/>
        <v>0.99853370887264337</v>
      </c>
      <c r="AC75" s="210">
        <f t="shared" si="6"/>
        <v>1.002827093684399</v>
      </c>
      <c r="AD75" s="210">
        <f t="shared" si="6"/>
        <v>1.0074000232074853</v>
      </c>
      <c r="AE75" s="210">
        <f t="shared" si="6"/>
        <v>1.0123843581547938</v>
      </c>
      <c r="AF75" s="210">
        <f t="shared" si="6"/>
        <v>1.0182073272360939</v>
      </c>
      <c r="AG75" s="210">
        <f t="shared" si="6"/>
        <v>1.0248953025939638</v>
      </c>
      <c r="AH75" s="210">
        <f t="shared" si="6"/>
        <v>1.0322267582307456</v>
      </c>
    </row>
    <row r="76" spans="1:34" x14ac:dyDescent="0.25">
      <c r="A76" s="494" t="str">
        <f t="shared" si="2"/>
        <v>appliances and electrical equipment 27</v>
      </c>
      <c r="B76" s="210">
        <f t="shared" si="4"/>
        <v>1</v>
      </c>
      <c r="C76" s="210">
        <f t="shared" si="6"/>
        <v>1.005838792366847</v>
      </c>
      <c r="D76" s="210">
        <f t="shared" si="6"/>
        <v>0.93388503855607252</v>
      </c>
      <c r="E76" s="210">
        <f t="shared" si="6"/>
        <v>0.98156059790921668</v>
      </c>
      <c r="F76" s="210">
        <f t="shared" si="6"/>
        <v>1.0123105161555748</v>
      </c>
      <c r="G76" s="210">
        <f t="shared" si="6"/>
        <v>1.0201588657868923</v>
      </c>
      <c r="H76" s="210">
        <f t="shared" si="6"/>
        <v>1.0203962150700974</v>
      </c>
      <c r="I76" s="210">
        <f t="shared" si="6"/>
        <v>1.0165089612540483</v>
      </c>
      <c r="J76" s="210">
        <f t="shared" si="6"/>
        <v>1.013249364431364</v>
      </c>
      <c r="K76" s="210">
        <f t="shared" si="6"/>
        <v>1.0083916157684316</v>
      </c>
      <c r="L76" s="210">
        <f t="shared" si="6"/>
        <v>1.0023471206894736</v>
      </c>
      <c r="M76" s="210">
        <f t="shared" si="6"/>
        <v>0.99488380433980006</v>
      </c>
      <c r="N76" s="210">
        <f t="shared" si="6"/>
        <v>0.98642889542918055</v>
      </c>
      <c r="O76" s="210">
        <f t="shared" si="6"/>
        <v>0.98513138601432559</v>
      </c>
      <c r="P76" s="210">
        <f t="shared" si="6"/>
        <v>0.98535818644049944</v>
      </c>
      <c r="Q76" s="210">
        <f t="shared" si="6"/>
        <v>0.98478854816080696</v>
      </c>
      <c r="R76" s="210">
        <f t="shared" si="6"/>
        <v>0.98467778516197801</v>
      </c>
      <c r="S76" s="210">
        <f t="shared" si="6"/>
        <v>0.98442461259322578</v>
      </c>
      <c r="T76" s="210">
        <f t="shared" si="6"/>
        <v>0.98505226958659042</v>
      </c>
      <c r="U76" s="210">
        <f t="shared" si="6"/>
        <v>0.98482546916041658</v>
      </c>
      <c r="V76" s="210">
        <f t="shared" si="6"/>
        <v>0.98529489329831121</v>
      </c>
      <c r="W76" s="210">
        <f t="shared" si="6"/>
        <v>0.98667679356941684</v>
      </c>
      <c r="X76" s="210">
        <f t="shared" si="6"/>
        <v>0.98799012626981864</v>
      </c>
      <c r="Y76" s="210">
        <f t="shared" si="6"/>
        <v>0.98994693924913224</v>
      </c>
      <c r="Z76" s="210">
        <f t="shared" si="6"/>
        <v>0.99210418051204152</v>
      </c>
      <c r="AA76" s="210">
        <f t="shared" si="6"/>
        <v>0.99481523676909589</v>
      </c>
      <c r="AB76" s="210">
        <f t="shared" si="6"/>
        <v>0.99853370887264337</v>
      </c>
      <c r="AC76" s="210">
        <f t="shared" si="6"/>
        <v>1.002827093684399</v>
      </c>
      <c r="AD76" s="210">
        <f t="shared" si="6"/>
        <v>1.0074000232074853</v>
      </c>
      <c r="AE76" s="210">
        <f t="shared" si="6"/>
        <v>1.0123843581547938</v>
      </c>
      <c r="AF76" s="210">
        <f t="shared" si="6"/>
        <v>1.0182073272360939</v>
      </c>
      <c r="AG76" s="210">
        <f t="shared" si="6"/>
        <v>1.0248953025939638</v>
      </c>
      <c r="AH76" s="210">
        <f t="shared" si="6"/>
        <v>1.0322267582307456</v>
      </c>
    </row>
    <row r="77" spans="1:34" x14ac:dyDescent="0.25">
      <c r="A77" s="494" t="str">
        <f t="shared" si="2"/>
        <v>other machinery 28</v>
      </c>
      <c r="B77" s="210">
        <f t="shared" si="4"/>
        <v>1</v>
      </c>
      <c r="C77" s="210">
        <f t="shared" si="6"/>
        <v>1.005838792366847</v>
      </c>
      <c r="D77" s="210">
        <f t="shared" si="6"/>
        <v>0.93388503855607252</v>
      </c>
      <c r="E77" s="210">
        <f t="shared" si="6"/>
        <v>0.98156059790921668</v>
      </c>
      <c r="F77" s="210">
        <f t="shared" si="6"/>
        <v>1.0123105161555748</v>
      </c>
      <c r="G77" s="210">
        <f t="shared" si="6"/>
        <v>1.0201588657868923</v>
      </c>
      <c r="H77" s="210">
        <f t="shared" si="6"/>
        <v>1.0203962150700974</v>
      </c>
      <c r="I77" s="210">
        <f t="shared" si="6"/>
        <v>1.0165089612540483</v>
      </c>
      <c r="J77" s="210">
        <f t="shared" si="6"/>
        <v>1.013249364431364</v>
      </c>
      <c r="K77" s="210">
        <f t="shared" si="6"/>
        <v>1.0083916157684316</v>
      </c>
      <c r="L77" s="210">
        <f t="shared" si="6"/>
        <v>1.0023471206894736</v>
      </c>
      <c r="M77" s="210">
        <f t="shared" si="6"/>
        <v>0.99488380433980006</v>
      </c>
      <c r="N77" s="210">
        <f t="shared" si="6"/>
        <v>0.98642889542918055</v>
      </c>
      <c r="O77" s="210">
        <f t="shared" si="6"/>
        <v>0.98513138601432559</v>
      </c>
      <c r="P77" s="210">
        <f t="shared" si="6"/>
        <v>0.98535818644049944</v>
      </c>
      <c r="Q77" s="210">
        <f t="shared" si="6"/>
        <v>0.98478854816080696</v>
      </c>
      <c r="R77" s="210">
        <f t="shared" si="6"/>
        <v>0.98467778516197801</v>
      </c>
      <c r="S77" s="210">
        <f t="shared" si="6"/>
        <v>0.98442461259322578</v>
      </c>
      <c r="T77" s="210">
        <f t="shared" si="6"/>
        <v>0.98505226958659042</v>
      </c>
      <c r="U77" s="210">
        <f t="shared" si="6"/>
        <v>0.98482546916041658</v>
      </c>
      <c r="V77" s="210">
        <f t="shared" si="6"/>
        <v>0.98529489329831121</v>
      </c>
      <c r="W77" s="210">
        <f t="shared" si="6"/>
        <v>0.98667679356941684</v>
      </c>
      <c r="X77" s="210">
        <f t="shared" si="6"/>
        <v>0.98799012626981864</v>
      </c>
      <c r="Y77" s="210">
        <f t="shared" si="6"/>
        <v>0.98994693924913224</v>
      </c>
      <c r="Z77" s="210">
        <f t="shared" si="6"/>
        <v>0.99210418051204152</v>
      </c>
      <c r="AA77" s="210">
        <f t="shared" si="6"/>
        <v>0.99481523676909589</v>
      </c>
      <c r="AB77" s="210">
        <f t="shared" si="6"/>
        <v>0.99853370887264337</v>
      </c>
      <c r="AC77" s="210">
        <f t="shared" si="6"/>
        <v>1.002827093684399</v>
      </c>
      <c r="AD77" s="210">
        <f t="shared" si="6"/>
        <v>1.0074000232074853</v>
      </c>
      <c r="AE77" s="210">
        <f t="shared" si="6"/>
        <v>1.0123843581547938</v>
      </c>
      <c r="AF77" s="210">
        <f t="shared" si="6"/>
        <v>1.0182073272360939</v>
      </c>
      <c r="AG77" s="210">
        <f t="shared" si="6"/>
        <v>1.0248953025939638</v>
      </c>
      <c r="AH77" s="210">
        <f t="shared" si="6"/>
        <v>1.0322267582307456</v>
      </c>
    </row>
    <row r="78" spans="1:34" x14ac:dyDescent="0.25">
      <c r="A78" s="494" t="str">
        <f t="shared" si="2"/>
        <v>road vehicles 29</v>
      </c>
      <c r="B78" s="210">
        <f t="shared" si="4"/>
        <v>1</v>
      </c>
      <c r="C78" s="210">
        <f t="shared" si="6"/>
        <v>1.005838792366847</v>
      </c>
      <c r="D78" s="210">
        <f t="shared" si="6"/>
        <v>0.93388503855607241</v>
      </c>
      <c r="E78" s="210">
        <f t="shared" si="6"/>
        <v>0.98156059790921657</v>
      </c>
      <c r="F78" s="210">
        <f t="shared" si="6"/>
        <v>1.0123105161555745</v>
      </c>
      <c r="G78" s="210">
        <f t="shared" si="6"/>
        <v>1.0201588657868923</v>
      </c>
      <c r="H78" s="210">
        <f t="shared" si="6"/>
        <v>1.0203962150700974</v>
      </c>
      <c r="I78" s="210">
        <f t="shared" si="6"/>
        <v>1.0165089612540483</v>
      </c>
      <c r="J78" s="210">
        <f t="shared" si="6"/>
        <v>1.013249364431364</v>
      </c>
      <c r="K78" s="210">
        <f t="shared" si="6"/>
        <v>1.0083916157684316</v>
      </c>
      <c r="L78" s="210">
        <f t="shared" si="6"/>
        <v>1.0023471206894736</v>
      </c>
      <c r="M78" s="210">
        <f t="shared" si="6"/>
        <v>0.99488380433980006</v>
      </c>
      <c r="N78" s="210">
        <f t="shared" si="6"/>
        <v>0.98642889542918066</v>
      </c>
      <c r="O78" s="210">
        <f t="shared" si="6"/>
        <v>0.98513138601432559</v>
      </c>
      <c r="P78" s="210">
        <f t="shared" si="6"/>
        <v>0.98535818644049955</v>
      </c>
      <c r="Q78" s="210">
        <f t="shared" si="6"/>
        <v>0.98478854816080708</v>
      </c>
      <c r="R78" s="210">
        <f t="shared" si="6"/>
        <v>0.98467778516197813</v>
      </c>
      <c r="S78" s="210">
        <f t="shared" si="6"/>
        <v>0.98442461259322589</v>
      </c>
      <c r="T78" s="210">
        <f t="shared" si="6"/>
        <v>0.98505226958659042</v>
      </c>
      <c r="U78" s="210">
        <f t="shared" si="6"/>
        <v>0.98482546916041669</v>
      </c>
      <c r="V78" s="210">
        <f t="shared" si="6"/>
        <v>0.98529489329831121</v>
      </c>
      <c r="W78" s="210">
        <f t="shared" si="6"/>
        <v>0.98667679356941695</v>
      </c>
      <c r="X78" s="210">
        <f t="shared" si="6"/>
        <v>0.98799012626981875</v>
      </c>
      <c r="Y78" s="210">
        <f t="shared" si="6"/>
        <v>0.98994693924913235</v>
      </c>
      <c r="Z78" s="210">
        <f t="shared" si="6"/>
        <v>0.99210418051204152</v>
      </c>
      <c r="AA78" s="210">
        <f t="shared" si="6"/>
        <v>0.99481523676909589</v>
      </c>
      <c r="AB78" s="210">
        <f t="shared" si="6"/>
        <v>0.99853370887264359</v>
      </c>
      <c r="AC78" s="210">
        <f t="shared" si="6"/>
        <v>1.0028270936843993</v>
      </c>
      <c r="AD78" s="210">
        <f t="shared" si="6"/>
        <v>1.0074000232074856</v>
      </c>
      <c r="AE78" s="210">
        <f t="shared" si="6"/>
        <v>1.012384358154794</v>
      </c>
      <c r="AF78" s="210">
        <f t="shared" si="6"/>
        <v>1.0182073272360939</v>
      </c>
      <c r="AG78" s="210">
        <f t="shared" si="6"/>
        <v>1.024895302593964</v>
      </c>
      <c r="AH78" s="210">
        <f t="shared" si="6"/>
        <v>1.0322267582307458</v>
      </c>
    </row>
    <row r="79" spans="1:34" x14ac:dyDescent="0.25">
      <c r="A79" s="494" t="str">
        <f t="shared" si="2"/>
        <v>nonroad vehicles 30</v>
      </c>
      <c r="B79" s="210">
        <f t="shared" si="4"/>
        <v>0</v>
      </c>
      <c r="C79" s="210">
        <f t="shared" si="6"/>
        <v>0</v>
      </c>
      <c r="D79" s="210">
        <f t="shared" si="6"/>
        <v>0</v>
      </c>
      <c r="E79" s="210">
        <f t="shared" si="6"/>
        <v>0</v>
      </c>
      <c r="F79" s="210">
        <f t="shared" si="6"/>
        <v>0</v>
      </c>
      <c r="G79" s="210">
        <f t="shared" si="6"/>
        <v>0</v>
      </c>
      <c r="H79" s="210">
        <f t="shared" si="6"/>
        <v>0</v>
      </c>
      <c r="I79" s="210">
        <f t="shared" si="6"/>
        <v>0</v>
      </c>
      <c r="J79" s="210">
        <f t="shared" si="6"/>
        <v>0</v>
      </c>
      <c r="K79" s="210">
        <f t="shared" si="6"/>
        <v>0</v>
      </c>
      <c r="L79" s="210">
        <f t="shared" si="6"/>
        <v>0</v>
      </c>
      <c r="M79" s="210">
        <f t="shared" si="6"/>
        <v>0</v>
      </c>
      <c r="N79" s="210">
        <f t="shared" si="6"/>
        <v>0</v>
      </c>
      <c r="O79" s="210">
        <f t="shared" si="6"/>
        <v>0</v>
      </c>
      <c r="P79" s="210">
        <f t="shared" si="6"/>
        <v>0</v>
      </c>
      <c r="Q79" s="210">
        <f t="shared" si="6"/>
        <v>0</v>
      </c>
      <c r="R79" s="210">
        <f t="shared" si="6"/>
        <v>0</v>
      </c>
      <c r="S79" s="210">
        <f t="shared" si="6"/>
        <v>0</v>
      </c>
      <c r="T79" s="210">
        <f t="shared" si="6"/>
        <v>0</v>
      </c>
      <c r="U79" s="210">
        <f t="shared" si="6"/>
        <v>0</v>
      </c>
      <c r="V79" s="210">
        <f t="shared" si="6"/>
        <v>0</v>
      </c>
      <c r="W79" s="210">
        <f t="shared" si="6"/>
        <v>0</v>
      </c>
      <c r="X79" s="210">
        <f t="shared" si="6"/>
        <v>0</v>
      </c>
      <c r="Y79" s="210">
        <f t="shared" si="6"/>
        <v>0</v>
      </c>
      <c r="Z79" s="210">
        <f t="shared" si="6"/>
        <v>0</v>
      </c>
      <c r="AA79" s="210">
        <f t="shared" si="6"/>
        <v>0</v>
      </c>
      <c r="AB79" s="210">
        <f t="shared" si="6"/>
        <v>0</v>
      </c>
      <c r="AC79" s="210">
        <f t="shared" si="6"/>
        <v>0</v>
      </c>
      <c r="AD79" s="210">
        <f t="shared" si="6"/>
        <v>0</v>
      </c>
      <c r="AE79" s="210">
        <f t="shared" si="6"/>
        <v>0</v>
      </c>
      <c r="AF79" s="210">
        <f t="shared" si="6"/>
        <v>0</v>
      </c>
      <c r="AG79" s="210">
        <f t="shared" si="6"/>
        <v>0</v>
      </c>
      <c r="AH79" s="210">
        <f t="shared" si="6"/>
        <v>0</v>
      </c>
    </row>
    <row r="80" spans="1:34" x14ac:dyDescent="0.25">
      <c r="A80" s="494" t="str">
        <f t="shared" si="2"/>
        <v>other manufacturing 31T33</v>
      </c>
      <c r="B80" s="210">
        <f t="shared" si="4"/>
        <v>1</v>
      </c>
      <c r="C80" s="210">
        <f t="shared" si="6"/>
        <v>1.005838792366847</v>
      </c>
      <c r="D80" s="210">
        <f t="shared" si="6"/>
        <v>0.9338850385560723</v>
      </c>
      <c r="E80" s="210">
        <f t="shared" si="6"/>
        <v>0.98156059790921646</v>
      </c>
      <c r="F80" s="210">
        <f t="shared" si="6"/>
        <v>1.0123105161555745</v>
      </c>
      <c r="G80" s="210">
        <f t="shared" si="6"/>
        <v>1.0201588657868919</v>
      </c>
      <c r="H80" s="210">
        <f t="shared" si="6"/>
        <v>1.0203962150700969</v>
      </c>
      <c r="I80" s="210">
        <f t="shared" si="6"/>
        <v>1.0165089612540479</v>
      </c>
      <c r="J80" s="210">
        <f t="shared" si="6"/>
        <v>1.0132493644313636</v>
      </c>
      <c r="K80" s="210">
        <f t="shared" si="6"/>
        <v>1.0083916157684312</v>
      </c>
      <c r="L80" s="210">
        <f t="shared" si="6"/>
        <v>1.0023471206894732</v>
      </c>
      <c r="M80" s="210">
        <f t="shared" si="6"/>
        <v>0.9948838043397995</v>
      </c>
      <c r="N80" s="210">
        <f t="shared" si="6"/>
        <v>0.98642889542917989</v>
      </c>
      <c r="O80" s="210">
        <f t="shared" si="6"/>
        <v>0.98513138601432504</v>
      </c>
      <c r="P80" s="210">
        <f t="shared" si="6"/>
        <v>0.98535818644049877</v>
      </c>
      <c r="Q80" s="210">
        <f t="shared" si="6"/>
        <v>0.98478854816080641</v>
      </c>
      <c r="R80" s="210">
        <f t="shared" si="6"/>
        <v>0.98467778516197735</v>
      </c>
      <c r="S80" s="210">
        <f t="shared" si="6"/>
        <v>0.98442461259322522</v>
      </c>
      <c r="T80" s="210">
        <f t="shared" si="6"/>
        <v>0.98505226958658998</v>
      </c>
      <c r="U80" s="210">
        <f t="shared" si="6"/>
        <v>0.98482546916041613</v>
      </c>
      <c r="V80" s="210">
        <f t="shared" si="6"/>
        <v>0.98529489329831066</v>
      </c>
      <c r="W80" s="210">
        <f t="shared" si="6"/>
        <v>0.98667679356941629</v>
      </c>
      <c r="X80" s="210">
        <f t="shared" si="6"/>
        <v>0.98799012626981819</v>
      </c>
      <c r="Y80" s="210">
        <f t="shared" si="6"/>
        <v>0.9899469392491318</v>
      </c>
      <c r="Z80" s="210">
        <f t="shared" si="6"/>
        <v>0.99210418051204097</v>
      </c>
      <c r="AA80" s="210">
        <f t="shared" si="6"/>
        <v>0.99481523676909545</v>
      </c>
      <c r="AB80" s="210">
        <f t="shared" si="6"/>
        <v>0.99853370887264314</v>
      </c>
      <c r="AC80" s="210">
        <f t="shared" si="6"/>
        <v>1.0028270936843988</v>
      </c>
      <c r="AD80" s="210">
        <f t="shared" si="6"/>
        <v>1.0074000232074851</v>
      </c>
      <c r="AE80" s="210">
        <f t="shared" si="6"/>
        <v>1.0123843581547936</v>
      </c>
      <c r="AF80" s="210">
        <f t="shared" si="6"/>
        <v>1.0182073272360934</v>
      </c>
      <c r="AG80" s="210">
        <f t="shared" si="6"/>
        <v>1.0248953025939636</v>
      </c>
      <c r="AH80" s="210">
        <f t="shared" si="6"/>
        <v>1.0322267582307454</v>
      </c>
    </row>
    <row r="81" spans="1:34" x14ac:dyDescent="0.25">
      <c r="A81" s="494" t="str">
        <f t="shared" si="2"/>
        <v>energy pipelines and gas processing 352T353</v>
      </c>
      <c r="B81" s="210">
        <f t="shared" si="4"/>
        <v>1</v>
      </c>
      <c r="C81" s="210">
        <f t="shared" si="6"/>
        <v>1.005838792366847</v>
      </c>
      <c r="D81" s="210">
        <f t="shared" si="6"/>
        <v>0.93388503855607241</v>
      </c>
      <c r="E81" s="210">
        <f t="shared" si="6"/>
        <v>0.98156059790921668</v>
      </c>
      <c r="F81" s="210">
        <f t="shared" si="6"/>
        <v>1.0123105161555748</v>
      </c>
      <c r="G81" s="210">
        <f t="shared" si="6"/>
        <v>1.0201588657868923</v>
      </c>
      <c r="H81" s="210">
        <f t="shared" si="6"/>
        <v>1.0203962150700971</v>
      </c>
      <c r="I81" s="210">
        <f t="shared" si="6"/>
        <v>1.0165089612540481</v>
      </c>
      <c r="J81" s="210">
        <f t="shared" si="6"/>
        <v>1.013249364431364</v>
      </c>
      <c r="K81" s="210">
        <f t="shared" si="6"/>
        <v>1.0083916157684314</v>
      </c>
      <c r="L81" s="210">
        <f t="shared" si="6"/>
        <v>1.0023471206894734</v>
      </c>
      <c r="M81" s="210">
        <f t="shared" si="6"/>
        <v>0.99488380433979995</v>
      </c>
      <c r="N81" s="210">
        <f t="shared" si="6"/>
        <v>0.98642889542918044</v>
      </c>
      <c r="O81" s="210">
        <f t="shared" si="6"/>
        <v>0.98513138601432559</v>
      </c>
      <c r="P81" s="210">
        <f t="shared" si="6"/>
        <v>0.98535818644049944</v>
      </c>
      <c r="Q81" s="210">
        <f t="shared" si="6"/>
        <v>0.98478854816080708</v>
      </c>
      <c r="R81" s="210">
        <f t="shared" si="6"/>
        <v>0.98467778516197813</v>
      </c>
      <c r="S81" s="210">
        <f t="shared" si="6"/>
        <v>0.98442461259322589</v>
      </c>
      <c r="T81" s="210">
        <f t="shared" si="6"/>
        <v>0.98505226958659042</v>
      </c>
      <c r="U81" s="210">
        <f t="shared" si="6"/>
        <v>0.98482546916041658</v>
      </c>
      <c r="V81" s="210">
        <f t="shared" si="6"/>
        <v>0.9852948932983111</v>
      </c>
      <c r="W81" s="210">
        <f t="shared" si="6"/>
        <v>0.98667679356941684</v>
      </c>
      <c r="X81" s="210">
        <f t="shared" si="6"/>
        <v>0.98799012626981875</v>
      </c>
      <c r="Y81" s="210">
        <f t="shared" si="6"/>
        <v>0.98994693924913235</v>
      </c>
      <c r="Z81" s="210">
        <f t="shared" si="6"/>
        <v>0.99210418051204152</v>
      </c>
      <c r="AA81" s="210">
        <f t="shared" si="6"/>
        <v>0.994815236769096</v>
      </c>
      <c r="AB81" s="210">
        <f t="shared" si="6"/>
        <v>0.9985337088726437</v>
      </c>
      <c r="AC81" s="210">
        <f t="shared" si="6"/>
        <v>1.0028270936843993</v>
      </c>
      <c r="AD81" s="210">
        <f t="shared" si="6"/>
        <v>1.0074000232074856</v>
      </c>
      <c r="AE81" s="210">
        <f t="shared" si="6"/>
        <v>1.012384358154794</v>
      </c>
      <c r="AF81" s="210">
        <f t="shared" si="6"/>
        <v>1.0182073272360941</v>
      </c>
      <c r="AG81" s="210">
        <f t="shared" si="6"/>
        <v>1.0248953025939642</v>
      </c>
      <c r="AH81" s="210">
        <f t="shared" si="6"/>
        <v>1.0322267582307461</v>
      </c>
    </row>
    <row r="82" spans="1:34" x14ac:dyDescent="0.25">
      <c r="A82" s="494" t="str">
        <f t="shared" si="2"/>
        <v>water and waste 36T39</v>
      </c>
      <c r="B82" s="210">
        <f t="shared" si="4"/>
        <v>0</v>
      </c>
      <c r="C82" s="210">
        <f t="shared" si="6"/>
        <v>0</v>
      </c>
      <c r="D82" s="210">
        <f t="shared" si="6"/>
        <v>0</v>
      </c>
      <c r="E82" s="210">
        <f t="shared" si="6"/>
        <v>0</v>
      </c>
      <c r="F82" s="210">
        <f t="shared" si="6"/>
        <v>0</v>
      </c>
      <c r="G82" s="210">
        <f t="shared" si="6"/>
        <v>0</v>
      </c>
      <c r="H82" s="210">
        <f t="shared" si="6"/>
        <v>0</v>
      </c>
      <c r="I82" s="210">
        <f t="shared" si="6"/>
        <v>0</v>
      </c>
      <c r="J82" s="210">
        <f t="shared" si="6"/>
        <v>0</v>
      </c>
      <c r="K82" s="210">
        <f t="shared" si="6"/>
        <v>0</v>
      </c>
      <c r="L82" s="210">
        <f t="shared" si="6"/>
        <v>0</v>
      </c>
      <c r="M82" s="210">
        <f t="shared" si="6"/>
        <v>0</v>
      </c>
      <c r="N82" s="210">
        <f t="shared" si="6"/>
        <v>0</v>
      </c>
      <c r="O82" s="210">
        <f t="shared" si="6"/>
        <v>0</v>
      </c>
      <c r="P82" s="210">
        <f t="shared" si="6"/>
        <v>0</v>
      </c>
      <c r="Q82" s="210">
        <f t="shared" si="6"/>
        <v>0</v>
      </c>
      <c r="R82" s="210">
        <f t="shared" si="6"/>
        <v>0</v>
      </c>
      <c r="S82" s="210">
        <f t="shared" si="6"/>
        <v>0</v>
      </c>
      <c r="T82" s="210">
        <f t="shared" si="6"/>
        <v>0</v>
      </c>
      <c r="U82" s="210">
        <f t="shared" si="6"/>
        <v>0</v>
      </c>
      <c r="V82" s="210">
        <f t="shared" si="6"/>
        <v>0</v>
      </c>
      <c r="W82" s="210">
        <f t="shared" si="6"/>
        <v>0</v>
      </c>
      <c r="X82" s="210">
        <f t="shared" si="6"/>
        <v>0</v>
      </c>
      <c r="Y82" s="210">
        <f t="shared" si="6"/>
        <v>0</v>
      </c>
      <c r="Z82" s="210">
        <f t="shared" si="6"/>
        <v>0</v>
      </c>
      <c r="AA82" s="210">
        <f t="shared" si="6"/>
        <v>0</v>
      </c>
      <c r="AB82" s="210">
        <f t="shared" si="6"/>
        <v>0</v>
      </c>
      <c r="AC82" s="210">
        <f t="shared" si="6"/>
        <v>0</v>
      </c>
      <c r="AD82" s="210">
        <f t="shared" si="6"/>
        <v>0</v>
      </c>
      <c r="AE82" s="210">
        <f t="shared" si="6"/>
        <v>0</v>
      </c>
      <c r="AF82" s="210">
        <f t="shared" si="6"/>
        <v>0</v>
      </c>
      <c r="AG82" s="210">
        <f t="shared" si="6"/>
        <v>0</v>
      </c>
      <c r="AH82" s="210">
        <f t="shared" si="6"/>
        <v>0</v>
      </c>
    </row>
    <row r="83" spans="1:34" x14ac:dyDescent="0.25">
      <c r="A83" s="494" t="str">
        <f t="shared" si="2"/>
        <v>construction 41T43</v>
      </c>
      <c r="B83" s="210">
        <f t="shared" si="4"/>
        <v>1</v>
      </c>
      <c r="C83" s="210">
        <f t="shared" si="6"/>
        <v>1.005838792366847</v>
      </c>
      <c r="D83" s="210">
        <f t="shared" si="6"/>
        <v>0.93388503855607241</v>
      </c>
      <c r="E83" s="210">
        <f t="shared" si="6"/>
        <v>0.98156059790921668</v>
      </c>
      <c r="F83" s="210">
        <f t="shared" si="6"/>
        <v>1.0123105161555745</v>
      </c>
      <c r="G83" s="210">
        <f t="shared" si="6"/>
        <v>1.0201588657868923</v>
      </c>
      <c r="H83" s="210">
        <f t="shared" si="6"/>
        <v>1.0203962150700971</v>
      </c>
      <c r="I83" s="210">
        <f t="shared" si="6"/>
        <v>1.0165089612540481</v>
      </c>
      <c r="J83" s="210">
        <f t="shared" si="6"/>
        <v>1.0132493644313638</v>
      </c>
      <c r="K83" s="210">
        <f t="shared" si="6"/>
        <v>1.0083916157684316</v>
      </c>
      <c r="L83" s="210">
        <f t="shared" si="6"/>
        <v>1.0023471206894734</v>
      </c>
      <c r="M83" s="210">
        <f t="shared" si="6"/>
        <v>0.99488380433979984</v>
      </c>
      <c r="N83" s="210">
        <f t="shared" si="6"/>
        <v>0.98642889542918033</v>
      </c>
      <c r="O83" s="210">
        <f t="shared" ref="O83:AH83" si="7">IFERROR(O27/$B27,0)</f>
        <v>0.98513138601432537</v>
      </c>
      <c r="P83" s="210">
        <f t="shared" si="7"/>
        <v>0.98535818644049933</v>
      </c>
      <c r="Q83" s="210">
        <f t="shared" si="7"/>
        <v>0.98478854816080685</v>
      </c>
      <c r="R83" s="210">
        <f t="shared" si="7"/>
        <v>0.9846777851619779</v>
      </c>
      <c r="S83" s="210">
        <f t="shared" si="7"/>
        <v>0.98442461259322567</v>
      </c>
      <c r="T83" s="210">
        <f t="shared" si="7"/>
        <v>0.9850522695865902</v>
      </c>
      <c r="U83" s="210">
        <f t="shared" si="7"/>
        <v>0.98482546916041636</v>
      </c>
      <c r="V83" s="210">
        <f t="shared" si="7"/>
        <v>0.98529489329831099</v>
      </c>
      <c r="W83" s="210">
        <f t="shared" si="7"/>
        <v>0.98667679356941662</v>
      </c>
      <c r="X83" s="210">
        <f t="shared" si="7"/>
        <v>0.98799012626981841</v>
      </c>
      <c r="Y83" s="210">
        <f t="shared" si="7"/>
        <v>0.98994693924913202</v>
      </c>
      <c r="Z83" s="210">
        <f t="shared" si="7"/>
        <v>0.99210418051204119</v>
      </c>
      <c r="AA83" s="210">
        <f t="shared" si="7"/>
        <v>0.99481523676909556</v>
      </c>
      <c r="AB83" s="210">
        <f t="shared" si="7"/>
        <v>0.99853370887264303</v>
      </c>
      <c r="AC83" s="210">
        <f t="shared" si="7"/>
        <v>1.0028270936843988</v>
      </c>
      <c r="AD83" s="210">
        <f t="shared" si="7"/>
        <v>1.0074000232074849</v>
      </c>
      <c r="AE83" s="210">
        <f t="shared" si="7"/>
        <v>1.0123843581547933</v>
      </c>
      <c r="AF83" s="210">
        <f t="shared" si="7"/>
        <v>1.0182073272360934</v>
      </c>
      <c r="AG83" s="210">
        <f t="shared" si="7"/>
        <v>1.0248953025939636</v>
      </c>
      <c r="AH83" s="210">
        <f t="shared" si="7"/>
        <v>1.032226758230745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>
    <tabColor rgb="FFD19EF0"/>
  </sheetPr>
  <dimension ref="A1:D5725"/>
  <sheetViews>
    <sheetView zoomScaleNormal="100" workbookViewId="0">
      <selection activeCell="B22" sqref="B22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92" customWidth="1"/>
    <col min="5" max="5" width="19.7109375" customWidth="1"/>
  </cols>
  <sheetData>
    <row r="1" spans="1:4" x14ac:dyDescent="0.25">
      <c r="A1" s="91" t="s">
        <v>705</v>
      </c>
      <c r="B1" s="91" t="s">
        <v>706</v>
      </c>
    </row>
    <row r="2" spans="1:4" x14ac:dyDescent="0.25">
      <c r="A2" t="s">
        <v>573</v>
      </c>
      <c r="B2" t="s">
        <v>616</v>
      </c>
    </row>
    <row r="3" spans="1:4" x14ac:dyDescent="0.25">
      <c r="A3" t="s">
        <v>578</v>
      </c>
      <c r="B3" t="s">
        <v>618</v>
      </c>
    </row>
    <row r="4" spans="1:4" x14ac:dyDescent="0.25">
      <c r="A4" t="s">
        <v>579</v>
      </c>
      <c r="B4" t="s">
        <v>689</v>
      </c>
      <c r="D4"/>
    </row>
    <row r="5" spans="1:4" x14ac:dyDescent="0.25">
      <c r="A5" t="s">
        <v>580</v>
      </c>
      <c r="B5" t="s">
        <v>626</v>
      </c>
    </row>
    <row r="6" spans="1:4" x14ac:dyDescent="0.25">
      <c r="A6" t="s">
        <v>559</v>
      </c>
      <c r="B6" t="s">
        <v>707</v>
      </c>
      <c r="D6"/>
    </row>
    <row r="7" spans="1:4" x14ac:dyDescent="0.25">
      <c r="A7" t="s">
        <v>581</v>
      </c>
      <c r="B7" t="s">
        <v>620</v>
      </c>
    </row>
    <row r="8" spans="1:4" x14ac:dyDescent="0.25">
      <c r="A8" t="s">
        <v>582</v>
      </c>
      <c r="B8" t="s">
        <v>692</v>
      </c>
      <c r="D8"/>
    </row>
    <row r="9" spans="1:4" x14ac:dyDescent="0.25">
      <c r="A9" t="s">
        <v>583</v>
      </c>
      <c r="B9" t="s">
        <v>624</v>
      </c>
      <c r="D9"/>
    </row>
    <row r="10" spans="1:4" x14ac:dyDescent="0.25">
      <c r="A10" t="s">
        <v>584</v>
      </c>
      <c r="B10" t="s">
        <v>626</v>
      </c>
      <c r="D10"/>
    </row>
    <row r="11" spans="1:4" x14ac:dyDescent="0.25">
      <c r="A11" t="s">
        <v>585</v>
      </c>
      <c r="B11" t="s">
        <v>699</v>
      </c>
      <c r="D11"/>
    </row>
    <row r="12" spans="1:4" x14ac:dyDescent="0.25">
      <c r="A12" t="s">
        <v>586</v>
      </c>
      <c r="B12" t="s">
        <v>707</v>
      </c>
      <c r="D12"/>
    </row>
    <row r="13" spans="1:4" x14ac:dyDescent="0.25">
      <c r="A13" t="s">
        <v>587</v>
      </c>
      <c r="B13" t="s">
        <v>698</v>
      </c>
      <c r="D13"/>
    </row>
    <row r="14" spans="1:4" x14ac:dyDescent="0.25">
      <c r="A14" t="s">
        <v>588</v>
      </c>
      <c r="B14" t="s">
        <v>688</v>
      </c>
    </row>
    <row r="15" spans="1:4" x14ac:dyDescent="0.25">
      <c r="A15" t="s">
        <v>589</v>
      </c>
      <c r="B15" t="s">
        <v>690</v>
      </c>
      <c r="D15"/>
    </row>
    <row r="16" spans="1:4" x14ac:dyDescent="0.25">
      <c r="A16" t="s">
        <v>590</v>
      </c>
      <c r="B16" t="s">
        <v>645</v>
      </c>
      <c r="D16"/>
    </row>
    <row r="17" spans="1:4" x14ac:dyDescent="0.25">
      <c r="A17" t="s">
        <v>591</v>
      </c>
      <c r="B17" t="s">
        <v>698</v>
      </c>
    </row>
    <row r="18" spans="1:4" x14ac:dyDescent="0.25">
      <c r="A18" t="s">
        <v>592</v>
      </c>
      <c r="B18" t="s">
        <v>700</v>
      </c>
      <c r="D18"/>
    </row>
    <row r="19" spans="1:4" x14ac:dyDescent="0.25">
      <c r="A19" t="s">
        <v>593</v>
      </c>
      <c r="B19" t="s">
        <v>700</v>
      </c>
      <c r="D19"/>
    </row>
    <row r="20" spans="1:4" x14ac:dyDescent="0.25">
      <c r="A20" t="s">
        <v>594</v>
      </c>
      <c r="B20" t="s">
        <v>646</v>
      </c>
    </row>
    <row r="21" spans="1:4" x14ac:dyDescent="0.25">
      <c r="D21"/>
    </row>
    <row r="22" spans="1:4" x14ac:dyDescent="0.25">
      <c r="D22"/>
    </row>
    <row r="23" spans="1:4" x14ac:dyDescent="0.25">
      <c r="D23"/>
    </row>
    <row r="24" spans="1:4" x14ac:dyDescent="0.25">
      <c r="D24"/>
    </row>
    <row r="25" spans="1:4" x14ac:dyDescent="0.25">
      <c r="D25"/>
    </row>
    <row r="26" spans="1:4" x14ac:dyDescent="0.25">
      <c r="D26"/>
    </row>
    <row r="27" spans="1:4" x14ac:dyDescent="0.25">
      <c r="D27"/>
    </row>
    <row r="28" spans="1:4" x14ac:dyDescent="0.25">
      <c r="D28"/>
    </row>
    <row r="29" spans="1:4" x14ac:dyDescent="0.25">
      <c r="D29"/>
    </row>
    <row r="174" spans="4:4" x14ac:dyDescent="0.25">
      <c r="D174"/>
    </row>
    <row r="175" spans="4:4" x14ac:dyDescent="0.25">
      <c r="D175"/>
    </row>
    <row r="176" spans="4:4" x14ac:dyDescent="0.25">
      <c r="D176"/>
    </row>
    <row r="177" spans="4:4" x14ac:dyDescent="0.25">
      <c r="D177"/>
    </row>
    <row r="178" spans="4:4" x14ac:dyDescent="0.25">
      <c r="D178"/>
    </row>
    <row r="179" spans="4:4" x14ac:dyDescent="0.25">
      <c r="D179"/>
    </row>
    <row r="180" spans="4:4" x14ac:dyDescent="0.25">
      <c r="D180"/>
    </row>
    <row r="181" spans="4:4" x14ac:dyDescent="0.25">
      <c r="D181"/>
    </row>
    <row r="182" spans="4:4" x14ac:dyDescent="0.25">
      <c r="D182"/>
    </row>
    <row r="183" spans="4:4" x14ac:dyDescent="0.25">
      <c r="D183"/>
    </row>
    <row r="184" spans="4:4" x14ac:dyDescent="0.25">
      <c r="D184"/>
    </row>
    <row r="185" spans="4:4" x14ac:dyDescent="0.25">
      <c r="D185"/>
    </row>
    <row r="186" spans="4:4" x14ac:dyDescent="0.25">
      <c r="D186"/>
    </row>
    <row r="187" spans="4:4" x14ac:dyDescent="0.25">
      <c r="D187"/>
    </row>
    <row r="188" spans="4:4" x14ac:dyDescent="0.25">
      <c r="D188"/>
    </row>
    <row r="189" spans="4:4" x14ac:dyDescent="0.25">
      <c r="D189"/>
    </row>
    <row r="190" spans="4:4" x14ac:dyDescent="0.25">
      <c r="D190"/>
    </row>
    <row r="191" spans="4:4" x14ac:dyDescent="0.25">
      <c r="D191"/>
    </row>
    <row r="192" spans="4:4" x14ac:dyDescent="0.25">
      <c r="D192"/>
    </row>
    <row r="193" spans="4:4" x14ac:dyDescent="0.25">
      <c r="D193"/>
    </row>
    <row r="194" spans="4:4" x14ac:dyDescent="0.25">
      <c r="D194"/>
    </row>
    <row r="195" spans="4:4" x14ac:dyDescent="0.25">
      <c r="D195"/>
    </row>
    <row r="196" spans="4:4" x14ac:dyDescent="0.25">
      <c r="D196"/>
    </row>
    <row r="197" spans="4:4" x14ac:dyDescent="0.25">
      <c r="D197"/>
    </row>
    <row r="198" spans="4:4" x14ac:dyDescent="0.25">
      <c r="D198"/>
    </row>
    <row r="199" spans="4:4" x14ac:dyDescent="0.25">
      <c r="D199"/>
    </row>
    <row r="200" spans="4:4" x14ac:dyDescent="0.25">
      <c r="D200"/>
    </row>
    <row r="201" spans="4:4" x14ac:dyDescent="0.25">
      <c r="D201"/>
    </row>
    <row r="202" spans="4:4" x14ac:dyDescent="0.25">
      <c r="D202"/>
    </row>
    <row r="203" spans="4:4" x14ac:dyDescent="0.25">
      <c r="D203"/>
    </row>
    <row r="204" spans="4:4" x14ac:dyDescent="0.25">
      <c r="D204"/>
    </row>
    <row r="205" spans="4:4" x14ac:dyDescent="0.25">
      <c r="D205"/>
    </row>
    <row r="206" spans="4:4" x14ac:dyDescent="0.25">
      <c r="D206"/>
    </row>
    <row r="207" spans="4:4" x14ac:dyDescent="0.25">
      <c r="D207"/>
    </row>
    <row r="208" spans="4:4" x14ac:dyDescent="0.25">
      <c r="D208"/>
    </row>
    <row r="209" spans="4:4" x14ac:dyDescent="0.25">
      <c r="D209"/>
    </row>
    <row r="210" spans="4:4" x14ac:dyDescent="0.25">
      <c r="D210"/>
    </row>
    <row r="211" spans="4:4" x14ac:dyDescent="0.25">
      <c r="D211"/>
    </row>
    <row r="212" spans="4:4" x14ac:dyDescent="0.25">
      <c r="D212"/>
    </row>
    <row r="213" spans="4:4" x14ac:dyDescent="0.25">
      <c r="D213"/>
    </row>
    <row r="214" spans="4:4" x14ac:dyDescent="0.25">
      <c r="D214"/>
    </row>
    <row r="215" spans="4:4" x14ac:dyDescent="0.25">
      <c r="D215"/>
    </row>
    <row r="216" spans="4:4" x14ac:dyDescent="0.25">
      <c r="D216"/>
    </row>
    <row r="217" spans="4:4" x14ac:dyDescent="0.25">
      <c r="D217"/>
    </row>
    <row r="218" spans="4:4" x14ac:dyDescent="0.25">
      <c r="D218"/>
    </row>
    <row r="219" spans="4:4" x14ac:dyDescent="0.25">
      <c r="D219"/>
    </row>
    <row r="220" spans="4:4" x14ac:dyDescent="0.25">
      <c r="D220"/>
    </row>
    <row r="221" spans="4:4" x14ac:dyDescent="0.25">
      <c r="D221"/>
    </row>
    <row r="222" spans="4:4" x14ac:dyDescent="0.25">
      <c r="D222"/>
    </row>
    <row r="223" spans="4:4" x14ac:dyDescent="0.25">
      <c r="D223"/>
    </row>
    <row r="224" spans="4:4" x14ac:dyDescent="0.25">
      <c r="D224"/>
    </row>
    <row r="225" spans="4:4" x14ac:dyDescent="0.25">
      <c r="D225"/>
    </row>
    <row r="226" spans="4:4" x14ac:dyDescent="0.25">
      <c r="D226"/>
    </row>
    <row r="227" spans="4:4" x14ac:dyDescent="0.25">
      <c r="D227"/>
    </row>
    <row r="228" spans="4:4" x14ac:dyDescent="0.25">
      <c r="D228"/>
    </row>
    <row r="229" spans="4:4" x14ac:dyDescent="0.25">
      <c r="D229"/>
    </row>
    <row r="230" spans="4:4" x14ac:dyDescent="0.25">
      <c r="D230"/>
    </row>
    <row r="231" spans="4:4" x14ac:dyDescent="0.25">
      <c r="D231"/>
    </row>
    <row r="232" spans="4:4" x14ac:dyDescent="0.25">
      <c r="D232"/>
    </row>
    <row r="233" spans="4:4" x14ac:dyDescent="0.25">
      <c r="D233"/>
    </row>
    <row r="234" spans="4:4" x14ac:dyDescent="0.25">
      <c r="D234"/>
    </row>
    <row r="235" spans="4:4" x14ac:dyDescent="0.25">
      <c r="D235"/>
    </row>
    <row r="236" spans="4:4" x14ac:dyDescent="0.25">
      <c r="D236"/>
    </row>
    <row r="237" spans="4:4" x14ac:dyDescent="0.25">
      <c r="D237"/>
    </row>
    <row r="238" spans="4:4" x14ac:dyDescent="0.25">
      <c r="D238"/>
    </row>
    <row r="239" spans="4:4" x14ac:dyDescent="0.25">
      <c r="D239"/>
    </row>
    <row r="240" spans="4:4" x14ac:dyDescent="0.25">
      <c r="D240"/>
    </row>
    <row r="241" spans="4:4" x14ac:dyDescent="0.25">
      <c r="D241"/>
    </row>
    <row r="242" spans="4:4" x14ac:dyDescent="0.25">
      <c r="D242"/>
    </row>
    <row r="243" spans="4:4" x14ac:dyDescent="0.25">
      <c r="D243"/>
    </row>
    <row r="244" spans="4:4" x14ac:dyDescent="0.25">
      <c r="D244"/>
    </row>
    <row r="245" spans="4:4" x14ac:dyDescent="0.25">
      <c r="D245"/>
    </row>
    <row r="246" spans="4:4" x14ac:dyDescent="0.25">
      <c r="D246"/>
    </row>
    <row r="247" spans="4:4" x14ac:dyDescent="0.25">
      <c r="D247"/>
    </row>
    <row r="248" spans="4:4" x14ac:dyDescent="0.25">
      <c r="D248"/>
    </row>
    <row r="249" spans="4:4" x14ac:dyDescent="0.25">
      <c r="D249"/>
    </row>
    <row r="250" spans="4:4" x14ac:dyDescent="0.25">
      <c r="D250"/>
    </row>
    <row r="251" spans="4:4" x14ac:dyDescent="0.25">
      <c r="D251"/>
    </row>
    <row r="252" spans="4:4" x14ac:dyDescent="0.25">
      <c r="D252"/>
    </row>
    <row r="253" spans="4:4" x14ac:dyDescent="0.25">
      <c r="D253"/>
    </row>
    <row r="254" spans="4:4" x14ac:dyDescent="0.25">
      <c r="D254"/>
    </row>
    <row r="255" spans="4:4" x14ac:dyDescent="0.25">
      <c r="D255"/>
    </row>
    <row r="256" spans="4:4" x14ac:dyDescent="0.25">
      <c r="D256"/>
    </row>
    <row r="257" spans="4:4" x14ac:dyDescent="0.25">
      <c r="D257"/>
    </row>
    <row r="258" spans="4:4" x14ac:dyDescent="0.25">
      <c r="D258"/>
    </row>
    <row r="259" spans="4:4" x14ac:dyDescent="0.25">
      <c r="D259"/>
    </row>
    <row r="260" spans="4:4" x14ac:dyDescent="0.25">
      <c r="D260"/>
    </row>
    <row r="261" spans="4:4" x14ac:dyDescent="0.25">
      <c r="D261"/>
    </row>
    <row r="262" spans="4:4" x14ac:dyDescent="0.25">
      <c r="D262"/>
    </row>
    <row r="263" spans="4:4" x14ac:dyDescent="0.25">
      <c r="D263"/>
    </row>
    <row r="264" spans="4:4" x14ac:dyDescent="0.25">
      <c r="D264"/>
    </row>
    <row r="265" spans="4:4" x14ac:dyDescent="0.25">
      <c r="D265"/>
    </row>
    <row r="266" spans="4:4" x14ac:dyDescent="0.25">
      <c r="D266"/>
    </row>
    <row r="267" spans="4:4" x14ac:dyDescent="0.25">
      <c r="D267"/>
    </row>
    <row r="268" spans="4:4" x14ac:dyDescent="0.25">
      <c r="D268"/>
    </row>
    <row r="269" spans="4:4" x14ac:dyDescent="0.25">
      <c r="D269"/>
    </row>
    <row r="270" spans="4:4" x14ac:dyDescent="0.25">
      <c r="D270"/>
    </row>
    <row r="271" spans="4:4" x14ac:dyDescent="0.25">
      <c r="D271"/>
    </row>
    <row r="272" spans="4:4" x14ac:dyDescent="0.25">
      <c r="D272"/>
    </row>
    <row r="273" spans="4:4" x14ac:dyDescent="0.25">
      <c r="D273"/>
    </row>
    <row r="274" spans="4:4" x14ac:dyDescent="0.25">
      <c r="D274"/>
    </row>
    <row r="275" spans="4:4" x14ac:dyDescent="0.25">
      <c r="D275"/>
    </row>
    <row r="276" spans="4:4" x14ac:dyDescent="0.25">
      <c r="D276"/>
    </row>
    <row r="277" spans="4:4" x14ac:dyDescent="0.25">
      <c r="D277"/>
    </row>
    <row r="278" spans="4:4" x14ac:dyDescent="0.25">
      <c r="D278"/>
    </row>
    <row r="279" spans="4:4" x14ac:dyDescent="0.25">
      <c r="D279"/>
    </row>
    <row r="280" spans="4:4" x14ac:dyDescent="0.25">
      <c r="D280"/>
    </row>
    <row r="281" spans="4:4" x14ac:dyDescent="0.25">
      <c r="D281"/>
    </row>
    <row r="282" spans="4:4" x14ac:dyDescent="0.25">
      <c r="D282"/>
    </row>
    <row r="283" spans="4:4" x14ac:dyDescent="0.25">
      <c r="D283"/>
    </row>
    <row r="284" spans="4:4" x14ac:dyDescent="0.25">
      <c r="D284"/>
    </row>
    <row r="285" spans="4:4" x14ac:dyDescent="0.25">
      <c r="D285"/>
    </row>
    <row r="286" spans="4:4" x14ac:dyDescent="0.25">
      <c r="D286"/>
    </row>
    <row r="287" spans="4:4" x14ac:dyDescent="0.25">
      <c r="D287"/>
    </row>
    <row r="288" spans="4:4" x14ac:dyDescent="0.25">
      <c r="D288"/>
    </row>
    <row r="289" spans="4:4" x14ac:dyDescent="0.25">
      <c r="D289"/>
    </row>
    <row r="290" spans="4:4" x14ac:dyDescent="0.25">
      <c r="D290"/>
    </row>
    <row r="291" spans="4:4" x14ac:dyDescent="0.25">
      <c r="D291"/>
    </row>
    <row r="292" spans="4:4" x14ac:dyDescent="0.25">
      <c r="D292"/>
    </row>
    <row r="293" spans="4:4" x14ac:dyDescent="0.25">
      <c r="D293"/>
    </row>
    <row r="294" spans="4:4" x14ac:dyDescent="0.25">
      <c r="D294"/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</sheetData>
  <autoFilter ref="A1:B1" xr:uid="{4A91CECE-F4F4-45DD-8DC8-2868669F325B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>
      <selection activeCell="O38" sqref="O38"/>
    </sheetView>
  </sheetViews>
  <sheetFormatPr defaultRowHeight="15" x14ac:dyDescent="0.25"/>
  <cols>
    <col min="1" max="1" width="48.85546875" customWidth="1"/>
  </cols>
  <sheetData>
    <row r="1" spans="1:6" x14ac:dyDescent="0.25">
      <c r="A1" s="90" t="s">
        <v>708</v>
      </c>
      <c r="B1" s="93" t="s">
        <v>709</v>
      </c>
      <c r="F1" t="s">
        <v>608</v>
      </c>
    </row>
    <row r="2" spans="1:6" x14ac:dyDescent="0.25">
      <c r="A2" s="92" t="s">
        <v>710</v>
      </c>
      <c r="F2" t="s">
        <v>576</v>
      </c>
    </row>
    <row r="3" spans="1:6" x14ac:dyDescent="0.25">
      <c r="A3" s="92" t="s">
        <v>711</v>
      </c>
      <c r="F3" t="s">
        <v>712</v>
      </c>
    </row>
    <row r="4" spans="1:6" x14ac:dyDescent="0.25">
      <c r="A4" s="92" t="s">
        <v>713</v>
      </c>
      <c r="F4" t="s">
        <v>600</v>
      </c>
    </row>
    <row r="5" spans="1:6" x14ac:dyDescent="0.25">
      <c r="A5" s="92" t="s">
        <v>714</v>
      </c>
      <c r="F5" t="s">
        <v>603</v>
      </c>
    </row>
    <row r="6" spans="1:6" x14ac:dyDescent="0.25">
      <c r="A6" s="92" t="s">
        <v>715</v>
      </c>
      <c r="F6" t="s">
        <v>716</v>
      </c>
    </row>
    <row r="7" spans="1:6" x14ac:dyDescent="0.25">
      <c r="A7" s="92" t="s">
        <v>717</v>
      </c>
      <c r="F7" t="s">
        <v>682</v>
      </c>
    </row>
    <row r="8" spans="1:6" x14ac:dyDescent="0.25">
      <c r="A8" s="92" t="s">
        <v>718</v>
      </c>
      <c r="F8" t="s">
        <v>719</v>
      </c>
    </row>
    <row r="9" spans="1:6" x14ac:dyDescent="0.25">
      <c r="A9" s="92" t="s">
        <v>720</v>
      </c>
    </row>
    <row r="10" spans="1:6" x14ac:dyDescent="0.25">
      <c r="A10" s="92" t="s">
        <v>721</v>
      </c>
    </row>
    <row r="11" spans="1:6" x14ac:dyDescent="0.25">
      <c r="A11" s="92" t="s">
        <v>722</v>
      </c>
    </row>
    <row r="12" spans="1:6" x14ac:dyDescent="0.25">
      <c r="A12" s="92" t="s">
        <v>723</v>
      </c>
    </row>
    <row r="13" spans="1:6" x14ac:dyDescent="0.25">
      <c r="A13" s="92" t="s">
        <v>724</v>
      </c>
    </row>
    <row r="14" spans="1:6" x14ac:dyDescent="0.25">
      <c r="A14" s="92" t="s">
        <v>725</v>
      </c>
    </row>
    <row r="15" spans="1:6" x14ac:dyDescent="0.25">
      <c r="A15" s="92" t="s">
        <v>726</v>
      </c>
    </row>
    <row r="16" spans="1:6" x14ac:dyDescent="0.25">
      <c r="A16" s="92" t="s">
        <v>727</v>
      </c>
    </row>
    <row r="17" spans="1:2" x14ac:dyDescent="0.25">
      <c r="A17" s="92" t="s">
        <v>728</v>
      </c>
      <c r="B17" t="s">
        <v>608</v>
      </c>
    </row>
    <row r="18" spans="1:2" x14ac:dyDescent="0.25">
      <c r="A18" s="92" t="s">
        <v>729</v>
      </c>
    </row>
    <row r="19" spans="1:2" x14ac:dyDescent="0.25">
      <c r="A19" s="92" t="s">
        <v>730</v>
      </c>
      <c r="B19" t="s">
        <v>576</v>
      </c>
    </row>
    <row r="20" spans="1:2" x14ac:dyDescent="0.25">
      <c r="A20" s="92" t="s">
        <v>731</v>
      </c>
    </row>
    <row r="21" spans="1:2" x14ac:dyDescent="0.25">
      <c r="A21" s="92" t="s">
        <v>732</v>
      </c>
    </row>
    <row r="22" spans="1:2" x14ac:dyDescent="0.25">
      <c r="A22" s="92" t="s">
        <v>733</v>
      </c>
    </row>
    <row r="23" spans="1:2" x14ac:dyDescent="0.25">
      <c r="A23" s="92" t="s">
        <v>734</v>
      </c>
    </row>
    <row r="24" spans="1:2" x14ac:dyDescent="0.25">
      <c r="A24" s="92" t="s">
        <v>735</v>
      </c>
    </row>
    <row r="25" spans="1:2" x14ac:dyDescent="0.25">
      <c r="A25" s="92" t="s">
        <v>736</v>
      </c>
    </row>
    <row r="26" spans="1:2" x14ac:dyDescent="0.25">
      <c r="A26" s="92" t="s">
        <v>737</v>
      </c>
    </row>
    <row r="27" spans="1:2" x14ac:dyDescent="0.25">
      <c r="A27" s="92" t="s">
        <v>738</v>
      </c>
    </row>
    <row r="28" spans="1:2" x14ac:dyDescent="0.25">
      <c r="A28" s="92" t="s">
        <v>739</v>
      </c>
    </row>
    <row r="29" spans="1:2" x14ac:dyDescent="0.25">
      <c r="A29" s="92" t="s">
        <v>740</v>
      </c>
    </row>
    <row r="30" spans="1:2" x14ac:dyDescent="0.25">
      <c r="A30" s="92" t="s">
        <v>741</v>
      </c>
    </row>
    <row r="31" spans="1:2" x14ac:dyDescent="0.25">
      <c r="A31" s="92" t="s">
        <v>742</v>
      </c>
    </row>
    <row r="32" spans="1:2" x14ac:dyDescent="0.25">
      <c r="A32" s="92" t="s">
        <v>743</v>
      </c>
    </row>
    <row r="33" spans="1:2" x14ac:dyDescent="0.25">
      <c r="A33" s="92" t="s">
        <v>744</v>
      </c>
    </row>
    <row r="34" spans="1:2" x14ac:dyDescent="0.25">
      <c r="A34" s="92" t="s">
        <v>745</v>
      </c>
    </row>
    <row r="35" spans="1:2" x14ac:dyDescent="0.25">
      <c r="A35" s="92" t="s">
        <v>746</v>
      </c>
    </row>
    <row r="36" spans="1:2" x14ac:dyDescent="0.25">
      <c r="A36" s="92" t="s">
        <v>747</v>
      </c>
    </row>
    <row r="37" spans="1:2" x14ac:dyDescent="0.25">
      <c r="A37" s="92" t="s">
        <v>748</v>
      </c>
    </row>
    <row r="38" spans="1:2" x14ac:dyDescent="0.25">
      <c r="A38" s="92" t="s">
        <v>749</v>
      </c>
      <c r="B38" t="s">
        <v>600</v>
      </c>
    </row>
    <row r="39" spans="1:2" x14ac:dyDescent="0.25">
      <c r="A39" s="92" t="s">
        <v>750</v>
      </c>
    </row>
    <row r="40" spans="1:2" x14ac:dyDescent="0.25">
      <c r="A40" s="92" t="s">
        <v>751</v>
      </c>
    </row>
    <row r="41" spans="1:2" x14ac:dyDescent="0.25">
      <c r="A41" s="92" t="s">
        <v>752</v>
      </c>
      <c r="B41" t="s">
        <v>753</v>
      </c>
    </row>
    <row r="42" spans="1:2" x14ac:dyDescent="0.25">
      <c r="A42" s="92" t="s">
        <v>754</v>
      </c>
    </row>
    <row r="43" spans="1:2" x14ac:dyDescent="0.25">
      <c r="A43" s="92" t="s">
        <v>755</v>
      </c>
    </row>
    <row r="44" spans="1:2" x14ac:dyDescent="0.25">
      <c r="A44" s="92" t="s">
        <v>756</v>
      </c>
    </row>
    <row r="45" spans="1:2" x14ac:dyDescent="0.25">
      <c r="A45" s="92" t="s">
        <v>757</v>
      </c>
    </row>
    <row r="46" spans="1:2" x14ac:dyDescent="0.25">
      <c r="A46" s="92" t="s">
        <v>758</v>
      </c>
      <c r="B46" t="s">
        <v>597</v>
      </c>
    </row>
    <row r="47" spans="1:2" x14ac:dyDescent="0.25">
      <c r="A47" s="94" t="s">
        <v>759</v>
      </c>
      <c r="B47" t="s">
        <v>603</v>
      </c>
    </row>
    <row r="48" spans="1:2" x14ac:dyDescent="0.25">
      <c r="A48" s="92" t="s">
        <v>760</v>
      </c>
    </row>
    <row r="49" spans="1:2" x14ac:dyDescent="0.25">
      <c r="A49" s="92" t="s">
        <v>761</v>
      </c>
    </row>
    <row r="50" spans="1:2" x14ac:dyDescent="0.25">
      <c r="A50" s="92" t="s">
        <v>762</v>
      </c>
    </row>
    <row r="51" spans="1:2" x14ac:dyDescent="0.25">
      <c r="A51" s="92" t="s">
        <v>763</v>
      </c>
    </row>
    <row r="52" spans="1:2" x14ac:dyDescent="0.25">
      <c r="A52" s="92" t="s">
        <v>764</v>
      </c>
      <c r="B52" t="s">
        <v>716</v>
      </c>
    </row>
    <row r="53" spans="1:2" x14ac:dyDescent="0.25">
      <c r="A53" s="92" t="s">
        <v>765</v>
      </c>
    </row>
    <row r="54" spans="1:2" x14ac:dyDescent="0.25">
      <c r="A54" s="92" t="s">
        <v>766</v>
      </c>
    </row>
    <row r="55" spans="1:2" x14ac:dyDescent="0.25">
      <c r="A55" s="92" t="s">
        <v>767</v>
      </c>
    </row>
    <row r="56" spans="1:2" x14ac:dyDescent="0.25">
      <c r="A56" s="92" t="s">
        <v>768</v>
      </c>
    </row>
    <row r="57" spans="1:2" x14ac:dyDescent="0.25">
      <c r="A57" s="92" t="s">
        <v>769</v>
      </c>
    </row>
    <row r="58" spans="1:2" x14ac:dyDescent="0.25">
      <c r="A58" s="92" t="s">
        <v>770</v>
      </c>
    </row>
    <row r="59" spans="1:2" x14ac:dyDescent="0.25">
      <c r="A59" s="92" t="s">
        <v>771</v>
      </c>
    </row>
    <row r="60" spans="1:2" x14ac:dyDescent="0.25">
      <c r="A60" s="92" t="s">
        <v>772</v>
      </c>
    </row>
    <row r="61" spans="1:2" x14ac:dyDescent="0.25">
      <c r="A61" s="94" t="s">
        <v>773</v>
      </c>
    </row>
    <row r="62" spans="1:2" x14ac:dyDescent="0.25">
      <c r="A62" s="92" t="s">
        <v>774</v>
      </c>
    </row>
    <row r="63" spans="1:2" x14ac:dyDescent="0.25">
      <c r="A63" s="94" t="s">
        <v>775</v>
      </c>
      <c r="B63" t="s">
        <v>719</v>
      </c>
    </row>
    <row r="64" spans="1:2" x14ac:dyDescent="0.25">
      <c r="A64" s="92" t="s">
        <v>776</v>
      </c>
    </row>
    <row r="65" spans="1:1" x14ac:dyDescent="0.25">
      <c r="A65" s="92" t="s">
        <v>777</v>
      </c>
    </row>
    <row r="66" spans="1:1" x14ac:dyDescent="0.25">
      <c r="A66" s="92" t="s">
        <v>778</v>
      </c>
    </row>
    <row r="67" spans="1:1" x14ac:dyDescent="0.25">
      <c r="A67" s="92" t="s">
        <v>779</v>
      </c>
    </row>
    <row r="68" spans="1:1" x14ac:dyDescent="0.25">
      <c r="A68" s="92" t="s">
        <v>780</v>
      </c>
    </row>
    <row r="69" spans="1:1" x14ac:dyDescent="0.25">
      <c r="A69" s="92" t="s">
        <v>781</v>
      </c>
    </row>
    <row r="70" spans="1:1" x14ac:dyDescent="0.25">
      <c r="A70" s="92" t="s">
        <v>782</v>
      </c>
    </row>
    <row r="71" spans="1:1" x14ac:dyDescent="0.25">
      <c r="A71" s="92" t="s">
        <v>783</v>
      </c>
    </row>
    <row r="72" spans="1:1" x14ac:dyDescent="0.25">
      <c r="A72" s="92" t="s">
        <v>784</v>
      </c>
    </row>
    <row r="73" spans="1:1" x14ac:dyDescent="0.25">
      <c r="A73" s="92" t="s">
        <v>785</v>
      </c>
    </row>
    <row r="74" spans="1:1" x14ac:dyDescent="0.25">
      <c r="A74" s="92" t="s">
        <v>786</v>
      </c>
    </row>
    <row r="75" spans="1:1" x14ac:dyDescent="0.25">
      <c r="A75" s="92" t="s">
        <v>787</v>
      </c>
    </row>
    <row r="76" spans="1:1" x14ac:dyDescent="0.25">
      <c r="A76" s="92" t="s">
        <v>788</v>
      </c>
    </row>
    <row r="77" spans="1:1" x14ac:dyDescent="0.25">
      <c r="A77" s="92" t="s">
        <v>789</v>
      </c>
    </row>
    <row r="78" spans="1:1" x14ac:dyDescent="0.25">
      <c r="A78" s="92" t="s">
        <v>790</v>
      </c>
    </row>
    <row r="79" spans="1:1" x14ac:dyDescent="0.25">
      <c r="A79" s="92" t="s">
        <v>791</v>
      </c>
    </row>
    <row r="80" spans="1:1" x14ac:dyDescent="0.25">
      <c r="A80" s="92" t="s">
        <v>792</v>
      </c>
    </row>
    <row r="81" spans="1:1" x14ac:dyDescent="0.25">
      <c r="A81" s="92" t="s">
        <v>793</v>
      </c>
    </row>
    <row r="82" spans="1:1" x14ac:dyDescent="0.25">
      <c r="A82" s="92" t="s">
        <v>794</v>
      </c>
    </row>
    <row r="83" spans="1:1" x14ac:dyDescent="0.25">
      <c r="A83" s="92" t="s">
        <v>795</v>
      </c>
    </row>
    <row r="84" spans="1:1" x14ac:dyDescent="0.25">
      <c r="A84" s="92" t="s">
        <v>796</v>
      </c>
    </row>
    <row r="85" spans="1:1" x14ac:dyDescent="0.25">
      <c r="A85" s="92" t="s">
        <v>797</v>
      </c>
    </row>
    <row r="86" spans="1:1" x14ac:dyDescent="0.25">
      <c r="A86" s="92" t="s">
        <v>798</v>
      </c>
    </row>
    <row r="87" spans="1:1" x14ac:dyDescent="0.25">
      <c r="A87" s="92" t="s">
        <v>799</v>
      </c>
    </row>
    <row r="88" spans="1:1" x14ac:dyDescent="0.25">
      <c r="A88" s="92" t="s">
        <v>800</v>
      </c>
    </row>
    <row r="89" spans="1:1" x14ac:dyDescent="0.25">
      <c r="A89" s="92" t="s">
        <v>801</v>
      </c>
    </row>
    <row r="90" spans="1:1" x14ac:dyDescent="0.25">
      <c r="A90" s="92" t="s">
        <v>802</v>
      </c>
    </row>
    <row r="91" spans="1:1" x14ac:dyDescent="0.25">
      <c r="A91" s="92" t="s">
        <v>803</v>
      </c>
    </row>
    <row r="92" spans="1:1" x14ac:dyDescent="0.25">
      <c r="A92" s="92" t="s">
        <v>804</v>
      </c>
    </row>
    <row r="93" spans="1:1" x14ac:dyDescent="0.25">
      <c r="A93" s="92" t="s">
        <v>805</v>
      </c>
    </row>
    <row r="94" spans="1:1" x14ac:dyDescent="0.25">
      <c r="A94" s="92" t="s">
        <v>806</v>
      </c>
    </row>
    <row r="95" spans="1:1" x14ac:dyDescent="0.25">
      <c r="A95" s="92" t="s">
        <v>807</v>
      </c>
    </row>
    <row r="96" spans="1:1" x14ac:dyDescent="0.25">
      <c r="A96" s="92" t="s">
        <v>808</v>
      </c>
    </row>
    <row r="97" spans="1:1" x14ac:dyDescent="0.25">
      <c r="A97" s="92" t="s">
        <v>809</v>
      </c>
    </row>
    <row r="98" spans="1:1" x14ac:dyDescent="0.25">
      <c r="A98" s="92" t="s">
        <v>810</v>
      </c>
    </row>
    <row r="99" spans="1:1" x14ac:dyDescent="0.25">
      <c r="A99" s="92" t="s">
        <v>811</v>
      </c>
    </row>
    <row r="100" spans="1:1" x14ac:dyDescent="0.25">
      <c r="A100" s="92" t="s">
        <v>812</v>
      </c>
    </row>
    <row r="101" spans="1:1" x14ac:dyDescent="0.25">
      <c r="A101" s="92" t="s">
        <v>813</v>
      </c>
    </row>
    <row r="102" spans="1:1" x14ac:dyDescent="0.25">
      <c r="A102" s="92" t="s">
        <v>814</v>
      </c>
    </row>
    <row r="103" spans="1:1" x14ac:dyDescent="0.25">
      <c r="A103" s="92" t="s">
        <v>815</v>
      </c>
    </row>
    <row r="104" spans="1:1" x14ac:dyDescent="0.25">
      <c r="A104" s="92" t="s">
        <v>816</v>
      </c>
    </row>
    <row r="105" spans="1:1" x14ac:dyDescent="0.25">
      <c r="A105" s="92" t="s">
        <v>817</v>
      </c>
    </row>
    <row r="106" spans="1:1" x14ac:dyDescent="0.25">
      <c r="A106" s="92" t="s">
        <v>818</v>
      </c>
    </row>
    <row r="107" spans="1:1" x14ac:dyDescent="0.25">
      <c r="A107" s="92" t="s">
        <v>819</v>
      </c>
    </row>
    <row r="108" spans="1:1" x14ac:dyDescent="0.25">
      <c r="A108" s="92" t="s">
        <v>820</v>
      </c>
    </row>
    <row r="109" spans="1:1" x14ac:dyDescent="0.25">
      <c r="A109" s="92" t="s">
        <v>821</v>
      </c>
    </row>
    <row r="110" spans="1:1" x14ac:dyDescent="0.25">
      <c r="A110" s="92" t="s">
        <v>822</v>
      </c>
    </row>
    <row r="111" spans="1:1" x14ac:dyDescent="0.25">
      <c r="A111" s="92" t="s">
        <v>823</v>
      </c>
    </row>
    <row r="112" spans="1:1" x14ac:dyDescent="0.25">
      <c r="A112" s="92" t="s">
        <v>824</v>
      </c>
    </row>
    <row r="113" spans="1:2" x14ac:dyDescent="0.25">
      <c r="A113" s="92" t="s">
        <v>825</v>
      </c>
    </row>
    <row r="114" spans="1:2" x14ac:dyDescent="0.25">
      <c r="A114" s="92" t="s">
        <v>826</v>
      </c>
    </row>
    <row r="115" spans="1:2" x14ac:dyDescent="0.25">
      <c r="A115" s="92" t="s">
        <v>827</v>
      </c>
    </row>
    <row r="116" spans="1:2" x14ac:dyDescent="0.25">
      <c r="A116" s="92" t="s">
        <v>828</v>
      </c>
    </row>
    <row r="117" spans="1:2" x14ac:dyDescent="0.25">
      <c r="A117" s="92" t="s">
        <v>829</v>
      </c>
    </row>
    <row r="118" spans="1:2" x14ac:dyDescent="0.25">
      <c r="A118" s="92" t="s">
        <v>830</v>
      </c>
    </row>
    <row r="119" spans="1:2" x14ac:dyDescent="0.25">
      <c r="A119" s="92" t="s">
        <v>831</v>
      </c>
    </row>
    <row r="120" spans="1:2" x14ac:dyDescent="0.25">
      <c r="A120" s="92" t="s">
        <v>832</v>
      </c>
      <c r="B120" t="s">
        <v>833</v>
      </c>
    </row>
    <row r="121" spans="1:2" x14ac:dyDescent="0.25">
      <c r="A121" s="92" t="s">
        <v>834</v>
      </c>
    </row>
    <row r="122" spans="1:2" x14ac:dyDescent="0.25">
      <c r="A122" s="92" t="s">
        <v>835</v>
      </c>
    </row>
    <row r="123" spans="1:2" x14ac:dyDescent="0.25">
      <c r="A123" s="92" t="s">
        <v>836</v>
      </c>
    </row>
    <row r="124" spans="1:2" x14ac:dyDescent="0.25">
      <c r="A124" s="92" t="s">
        <v>837</v>
      </c>
    </row>
    <row r="125" spans="1:2" x14ac:dyDescent="0.25">
      <c r="A125" s="92" t="s">
        <v>838</v>
      </c>
    </row>
    <row r="126" spans="1:2" x14ac:dyDescent="0.25">
      <c r="A126" s="92" t="s">
        <v>839</v>
      </c>
    </row>
    <row r="127" spans="1:2" x14ac:dyDescent="0.25">
      <c r="A127" s="92" t="s">
        <v>840</v>
      </c>
    </row>
    <row r="128" spans="1:2" x14ac:dyDescent="0.25">
      <c r="A128" s="92" t="s">
        <v>841</v>
      </c>
    </row>
    <row r="129" spans="1:2" x14ac:dyDescent="0.25">
      <c r="A129" s="92" t="s">
        <v>842</v>
      </c>
    </row>
    <row r="130" spans="1:2" x14ac:dyDescent="0.25">
      <c r="A130" s="92" t="s">
        <v>843</v>
      </c>
    </row>
    <row r="131" spans="1:2" x14ac:dyDescent="0.25">
      <c r="A131" s="92" t="s">
        <v>844</v>
      </c>
    </row>
    <row r="132" spans="1:2" x14ac:dyDescent="0.25">
      <c r="A132" s="92" t="s">
        <v>845</v>
      </c>
    </row>
    <row r="133" spans="1:2" x14ac:dyDescent="0.25">
      <c r="A133" s="92" t="s">
        <v>846</v>
      </c>
    </row>
    <row r="134" spans="1:2" x14ac:dyDescent="0.25">
      <c r="A134" s="92" t="s">
        <v>847</v>
      </c>
    </row>
    <row r="135" spans="1:2" x14ac:dyDescent="0.25">
      <c r="A135" s="92" t="s">
        <v>848</v>
      </c>
    </row>
    <row r="136" spans="1:2" x14ac:dyDescent="0.25">
      <c r="A136" s="92" t="s">
        <v>849</v>
      </c>
    </row>
    <row r="137" spans="1:2" x14ac:dyDescent="0.25">
      <c r="A137" s="92" t="s">
        <v>850</v>
      </c>
    </row>
    <row r="138" spans="1:2" x14ac:dyDescent="0.25">
      <c r="A138" s="94" t="s">
        <v>851</v>
      </c>
      <c r="B138" t="s">
        <v>682</v>
      </c>
    </row>
    <row r="139" spans="1:2" x14ac:dyDescent="0.25">
      <c r="A139" s="92" t="s">
        <v>852</v>
      </c>
    </row>
    <row r="140" spans="1:2" x14ac:dyDescent="0.25">
      <c r="A140" s="92" t="s">
        <v>853</v>
      </c>
    </row>
    <row r="141" spans="1:2" x14ac:dyDescent="0.25">
      <c r="A141" s="92" t="s">
        <v>854</v>
      </c>
    </row>
    <row r="142" spans="1:2" x14ac:dyDescent="0.25">
      <c r="A142" s="92" t="s">
        <v>855</v>
      </c>
    </row>
    <row r="143" spans="1:2" x14ac:dyDescent="0.25">
      <c r="A143" s="92" t="s">
        <v>856</v>
      </c>
    </row>
    <row r="144" spans="1:2" x14ac:dyDescent="0.25">
      <c r="A144" s="92" t="s">
        <v>857</v>
      </c>
    </row>
    <row r="145" spans="1:1" x14ac:dyDescent="0.25">
      <c r="A145" s="92" t="s">
        <v>858</v>
      </c>
    </row>
    <row r="146" spans="1:1" x14ac:dyDescent="0.25">
      <c r="A146" s="92" t="s">
        <v>859</v>
      </c>
    </row>
    <row r="147" spans="1:1" x14ac:dyDescent="0.25">
      <c r="A147" s="92" t="s">
        <v>860</v>
      </c>
    </row>
    <row r="148" spans="1:1" x14ac:dyDescent="0.25">
      <c r="A148" s="92" t="s">
        <v>861</v>
      </c>
    </row>
    <row r="149" spans="1:1" x14ac:dyDescent="0.25">
      <c r="A149" s="92" t="s">
        <v>862</v>
      </c>
    </row>
    <row r="150" spans="1:1" x14ac:dyDescent="0.25">
      <c r="A150" s="92" t="s">
        <v>863</v>
      </c>
    </row>
    <row r="151" spans="1:1" x14ac:dyDescent="0.25">
      <c r="A151" s="92" t="s">
        <v>864</v>
      </c>
    </row>
    <row r="152" spans="1:1" x14ac:dyDescent="0.25">
      <c r="A152" s="92" t="s">
        <v>865</v>
      </c>
    </row>
    <row r="153" spans="1:1" x14ac:dyDescent="0.25">
      <c r="A153" s="94" t="s">
        <v>866</v>
      </c>
    </row>
    <row r="154" spans="1:1" x14ac:dyDescent="0.25">
      <c r="A154" s="92" t="s">
        <v>867</v>
      </c>
    </row>
    <row r="155" spans="1:1" x14ac:dyDescent="0.25">
      <c r="A155" s="92" t="s">
        <v>868</v>
      </c>
    </row>
    <row r="156" spans="1:1" x14ac:dyDescent="0.25">
      <c r="A156" s="92" t="s">
        <v>869</v>
      </c>
    </row>
    <row r="157" spans="1:1" x14ac:dyDescent="0.25">
      <c r="A157" s="92" t="s">
        <v>870</v>
      </c>
    </row>
    <row r="158" spans="1:1" x14ac:dyDescent="0.25">
      <c r="A158" s="92" t="s">
        <v>871</v>
      </c>
    </row>
    <row r="159" spans="1:1" x14ac:dyDescent="0.25">
      <c r="A159" s="92" t="s">
        <v>872</v>
      </c>
    </row>
    <row r="160" spans="1:1" x14ac:dyDescent="0.25">
      <c r="A160" s="92" t="s">
        <v>873</v>
      </c>
    </row>
    <row r="161" spans="1:1" x14ac:dyDescent="0.25">
      <c r="A161" s="92" t="s">
        <v>874</v>
      </c>
    </row>
    <row r="162" spans="1:1" x14ac:dyDescent="0.25">
      <c r="A162" s="92" t="s">
        <v>875</v>
      </c>
    </row>
    <row r="163" spans="1:1" x14ac:dyDescent="0.25">
      <c r="A163" s="92" t="s">
        <v>876</v>
      </c>
    </row>
    <row r="164" spans="1:1" x14ac:dyDescent="0.25">
      <c r="A164" s="92" t="s">
        <v>877</v>
      </c>
    </row>
    <row r="165" spans="1:1" x14ac:dyDescent="0.25">
      <c r="A165" s="92" t="s">
        <v>878</v>
      </c>
    </row>
    <row r="166" spans="1:1" x14ac:dyDescent="0.25">
      <c r="A166" s="92" t="s">
        <v>879</v>
      </c>
    </row>
    <row r="167" spans="1:1" x14ac:dyDescent="0.25">
      <c r="A167" s="92" t="s">
        <v>880</v>
      </c>
    </row>
    <row r="168" spans="1:1" x14ac:dyDescent="0.25">
      <c r="A168" s="92" t="s">
        <v>881</v>
      </c>
    </row>
    <row r="169" spans="1:1" x14ac:dyDescent="0.25">
      <c r="A169" s="92" t="s">
        <v>882</v>
      </c>
    </row>
    <row r="170" spans="1:1" x14ac:dyDescent="0.25">
      <c r="A170" s="92" t="s">
        <v>883</v>
      </c>
    </row>
    <row r="171" spans="1:1" x14ac:dyDescent="0.25">
      <c r="A171" s="92" t="s">
        <v>884</v>
      </c>
    </row>
    <row r="172" spans="1:1" x14ac:dyDescent="0.25">
      <c r="A172" s="92" t="s">
        <v>885</v>
      </c>
    </row>
    <row r="173" spans="1:1" x14ac:dyDescent="0.25">
      <c r="A173" s="92" t="s">
        <v>886</v>
      </c>
    </row>
    <row r="174" spans="1:1" x14ac:dyDescent="0.25">
      <c r="A174" s="94" t="s">
        <v>887</v>
      </c>
    </row>
    <row r="175" spans="1:1" x14ac:dyDescent="0.25">
      <c r="A175" s="92" t="s">
        <v>888</v>
      </c>
    </row>
    <row r="176" spans="1:1" x14ac:dyDescent="0.25">
      <c r="A176" s="92" t="s">
        <v>889</v>
      </c>
    </row>
    <row r="177" spans="1:1" x14ac:dyDescent="0.25">
      <c r="A177" s="92" t="s">
        <v>890</v>
      </c>
    </row>
    <row r="178" spans="1:1" x14ac:dyDescent="0.25">
      <c r="A178" s="92" t="s">
        <v>891</v>
      </c>
    </row>
    <row r="179" spans="1:1" x14ac:dyDescent="0.25">
      <c r="A179" s="92" t="s">
        <v>892</v>
      </c>
    </row>
    <row r="180" spans="1:1" x14ac:dyDescent="0.25">
      <c r="A180" s="92" t="s">
        <v>893</v>
      </c>
    </row>
    <row r="181" spans="1:1" x14ac:dyDescent="0.25">
      <c r="A181" s="92" t="s">
        <v>894</v>
      </c>
    </row>
    <row r="182" spans="1:1" x14ac:dyDescent="0.25">
      <c r="A182" s="92" t="s">
        <v>895</v>
      </c>
    </row>
    <row r="183" spans="1:1" x14ac:dyDescent="0.25">
      <c r="A183" s="92" t="s">
        <v>896</v>
      </c>
    </row>
    <row r="184" spans="1:1" x14ac:dyDescent="0.25">
      <c r="A184" s="92" t="s">
        <v>897</v>
      </c>
    </row>
    <row r="185" spans="1:1" x14ac:dyDescent="0.25">
      <c r="A185" s="92" t="s">
        <v>898</v>
      </c>
    </row>
    <row r="186" spans="1:1" x14ac:dyDescent="0.25">
      <c r="A186" s="92" t="s">
        <v>899</v>
      </c>
    </row>
    <row r="187" spans="1:1" x14ac:dyDescent="0.25">
      <c r="A187" s="92" t="s">
        <v>900</v>
      </c>
    </row>
    <row r="188" spans="1:1" x14ac:dyDescent="0.25">
      <c r="A188" s="92" t="s">
        <v>901</v>
      </c>
    </row>
    <row r="189" spans="1:1" x14ac:dyDescent="0.25">
      <c r="A189" s="92" t="s">
        <v>902</v>
      </c>
    </row>
    <row r="190" spans="1:1" x14ac:dyDescent="0.25">
      <c r="A190" s="92" t="s">
        <v>903</v>
      </c>
    </row>
    <row r="191" spans="1:1" x14ac:dyDescent="0.25">
      <c r="A191" s="92" t="s">
        <v>904</v>
      </c>
    </row>
    <row r="192" spans="1:1" x14ac:dyDescent="0.25">
      <c r="A192" s="92" t="s">
        <v>905</v>
      </c>
    </row>
    <row r="193" spans="1:1" x14ac:dyDescent="0.25">
      <c r="A193" s="92" t="s">
        <v>906</v>
      </c>
    </row>
    <row r="194" spans="1:1" x14ac:dyDescent="0.25">
      <c r="A194" s="92" t="s">
        <v>907</v>
      </c>
    </row>
    <row r="195" spans="1:1" x14ac:dyDescent="0.25">
      <c r="A195" s="92" t="s">
        <v>908</v>
      </c>
    </row>
    <row r="196" spans="1:1" x14ac:dyDescent="0.25">
      <c r="A196" s="92" t="s">
        <v>909</v>
      </c>
    </row>
    <row r="197" spans="1:1" x14ac:dyDescent="0.25">
      <c r="A197" s="92" t="s">
        <v>910</v>
      </c>
    </row>
    <row r="198" spans="1:1" x14ac:dyDescent="0.25">
      <c r="A198" s="92" t="s">
        <v>911</v>
      </c>
    </row>
    <row r="199" spans="1:1" x14ac:dyDescent="0.25">
      <c r="A199" s="92" t="s">
        <v>912</v>
      </c>
    </row>
    <row r="200" spans="1:1" x14ac:dyDescent="0.25">
      <c r="A200" s="92" t="s">
        <v>913</v>
      </c>
    </row>
    <row r="201" spans="1:1" x14ac:dyDescent="0.25">
      <c r="A201" s="92" t="s">
        <v>914</v>
      </c>
    </row>
    <row r="202" spans="1:1" x14ac:dyDescent="0.25">
      <c r="A202" s="92" t="s">
        <v>915</v>
      </c>
    </row>
    <row r="203" spans="1:1" x14ac:dyDescent="0.25">
      <c r="A203" s="92" t="s">
        <v>916</v>
      </c>
    </row>
    <row r="204" spans="1:1" x14ac:dyDescent="0.25">
      <c r="A204" s="92" t="s">
        <v>917</v>
      </c>
    </row>
    <row r="205" spans="1:1" x14ac:dyDescent="0.25">
      <c r="A205" s="92" t="s">
        <v>918</v>
      </c>
    </row>
    <row r="206" spans="1:1" x14ac:dyDescent="0.25">
      <c r="A206" s="92" t="s">
        <v>919</v>
      </c>
    </row>
    <row r="207" spans="1:1" x14ac:dyDescent="0.25">
      <c r="A207" s="92" t="s">
        <v>920</v>
      </c>
    </row>
    <row r="208" spans="1:1" x14ac:dyDescent="0.25">
      <c r="A208" s="92" t="s">
        <v>921</v>
      </c>
    </row>
    <row r="209" spans="1:1" x14ac:dyDescent="0.25">
      <c r="A209" s="92" t="s">
        <v>922</v>
      </c>
    </row>
    <row r="210" spans="1:1" x14ac:dyDescent="0.25">
      <c r="A210" s="92" t="s">
        <v>923</v>
      </c>
    </row>
    <row r="211" spans="1:1" x14ac:dyDescent="0.25">
      <c r="A211" s="92" t="s">
        <v>924</v>
      </c>
    </row>
    <row r="212" spans="1:1" x14ac:dyDescent="0.25">
      <c r="A212" s="92" t="s">
        <v>925</v>
      </c>
    </row>
    <row r="213" spans="1:1" x14ac:dyDescent="0.25">
      <c r="A213" s="92" t="s">
        <v>926</v>
      </c>
    </row>
    <row r="214" spans="1:1" x14ac:dyDescent="0.25">
      <c r="A214" s="92" t="s">
        <v>927</v>
      </c>
    </row>
    <row r="215" spans="1:1" x14ac:dyDescent="0.25">
      <c r="A215" s="92" t="s">
        <v>928</v>
      </c>
    </row>
    <row r="216" spans="1:1" x14ac:dyDescent="0.25">
      <c r="A216" s="92" t="s">
        <v>929</v>
      </c>
    </row>
    <row r="217" spans="1:1" x14ac:dyDescent="0.25">
      <c r="A217" s="92" t="s">
        <v>930</v>
      </c>
    </row>
    <row r="218" spans="1:1" x14ac:dyDescent="0.25">
      <c r="A218" s="92" t="s">
        <v>931</v>
      </c>
    </row>
    <row r="219" spans="1:1" x14ac:dyDescent="0.25">
      <c r="A219" s="92" t="s">
        <v>932</v>
      </c>
    </row>
    <row r="220" spans="1:1" x14ac:dyDescent="0.25">
      <c r="A220" s="92" t="s">
        <v>933</v>
      </c>
    </row>
    <row r="221" spans="1:1" x14ac:dyDescent="0.25">
      <c r="A221" s="92" t="s">
        <v>934</v>
      </c>
    </row>
    <row r="222" spans="1:1" x14ac:dyDescent="0.25">
      <c r="A222" s="92" t="s">
        <v>935</v>
      </c>
    </row>
    <row r="223" spans="1:1" x14ac:dyDescent="0.25">
      <c r="A223" s="92" t="s">
        <v>936</v>
      </c>
    </row>
    <row r="224" spans="1:1" x14ac:dyDescent="0.25">
      <c r="A224" s="92" t="s">
        <v>937</v>
      </c>
    </row>
    <row r="225" spans="1:1" x14ac:dyDescent="0.25">
      <c r="A225" s="92" t="s">
        <v>938</v>
      </c>
    </row>
    <row r="226" spans="1:1" x14ac:dyDescent="0.25">
      <c r="A226" s="92" t="s">
        <v>939</v>
      </c>
    </row>
    <row r="227" spans="1:1" x14ac:dyDescent="0.25">
      <c r="A227" s="92" t="s">
        <v>940</v>
      </c>
    </row>
    <row r="228" spans="1:1" x14ac:dyDescent="0.25">
      <c r="A228" s="92" t="s">
        <v>941</v>
      </c>
    </row>
    <row r="229" spans="1:1" x14ac:dyDescent="0.25">
      <c r="A229" s="92" t="s">
        <v>942</v>
      </c>
    </row>
    <row r="230" spans="1:1" x14ac:dyDescent="0.25">
      <c r="A230" s="92" t="s">
        <v>943</v>
      </c>
    </row>
    <row r="231" spans="1:1" x14ac:dyDescent="0.25">
      <c r="A231" s="92" t="s">
        <v>944</v>
      </c>
    </row>
    <row r="232" spans="1:1" x14ac:dyDescent="0.25">
      <c r="A232" s="92" t="s">
        <v>945</v>
      </c>
    </row>
    <row r="233" spans="1:1" x14ac:dyDescent="0.25">
      <c r="A233" s="92" t="s">
        <v>946</v>
      </c>
    </row>
    <row r="234" spans="1:1" x14ac:dyDescent="0.25">
      <c r="A234" s="92" t="s">
        <v>947</v>
      </c>
    </row>
    <row r="235" spans="1:1" x14ac:dyDescent="0.25">
      <c r="A235" s="92" t="s">
        <v>948</v>
      </c>
    </row>
    <row r="236" spans="1:1" x14ac:dyDescent="0.25">
      <c r="A236" s="92" t="s">
        <v>949</v>
      </c>
    </row>
    <row r="237" spans="1:1" x14ac:dyDescent="0.25">
      <c r="A237" s="92" t="s">
        <v>950</v>
      </c>
    </row>
    <row r="238" spans="1:1" x14ac:dyDescent="0.25">
      <c r="A238" s="92" t="s">
        <v>951</v>
      </c>
    </row>
    <row r="239" spans="1:1" x14ac:dyDescent="0.25">
      <c r="A239" s="92" t="s">
        <v>952</v>
      </c>
    </row>
    <row r="240" spans="1:1" x14ac:dyDescent="0.25">
      <c r="A240" s="92" t="s">
        <v>953</v>
      </c>
    </row>
    <row r="241" spans="1:1" x14ac:dyDescent="0.25">
      <c r="A241" s="92" t="s">
        <v>954</v>
      </c>
    </row>
    <row r="242" spans="1:1" x14ac:dyDescent="0.25">
      <c r="A242" s="92" t="s">
        <v>955</v>
      </c>
    </row>
    <row r="243" spans="1:1" x14ac:dyDescent="0.25">
      <c r="A243" s="92" t="s">
        <v>956</v>
      </c>
    </row>
    <row r="244" spans="1:1" x14ac:dyDescent="0.25">
      <c r="A244" s="92" t="s">
        <v>957</v>
      </c>
    </row>
    <row r="245" spans="1:1" x14ac:dyDescent="0.25">
      <c r="A245" s="92" t="s">
        <v>958</v>
      </c>
    </row>
    <row r="246" spans="1:1" x14ac:dyDescent="0.25">
      <c r="A246" s="92" t="s">
        <v>959</v>
      </c>
    </row>
    <row r="247" spans="1:1" x14ac:dyDescent="0.25">
      <c r="A247" s="92" t="s">
        <v>960</v>
      </c>
    </row>
    <row r="248" spans="1:1" x14ac:dyDescent="0.25">
      <c r="A248" s="92" t="s">
        <v>961</v>
      </c>
    </row>
    <row r="249" spans="1:1" x14ac:dyDescent="0.25">
      <c r="A249" s="92" t="s">
        <v>962</v>
      </c>
    </row>
    <row r="250" spans="1:1" x14ac:dyDescent="0.25">
      <c r="A250" s="92" t="s">
        <v>963</v>
      </c>
    </row>
    <row r="251" spans="1:1" x14ac:dyDescent="0.25">
      <c r="A251" s="92" t="s">
        <v>964</v>
      </c>
    </row>
    <row r="252" spans="1:1" x14ac:dyDescent="0.25">
      <c r="A252" s="92" t="s">
        <v>965</v>
      </c>
    </row>
    <row r="253" spans="1:1" x14ac:dyDescent="0.25">
      <c r="A253" s="92" t="s">
        <v>966</v>
      </c>
    </row>
    <row r="254" spans="1:1" x14ac:dyDescent="0.25">
      <c r="A254" s="92" t="s">
        <v>967</v>
      </c>
    </row>
    <row r="255" spans="1:1" x14ac:dyDescent="0.25">
      <c r="A255" s="92" t="s">
        <v>968</v>
      </c>
    </row>
    <row r="256" spans="1:1" x14ac:dyDescent="0.25">
      <c r="A256" s="92" t="s">
        <v>969</v>
      </c>
    </row>
    <row r="257" spans="1:1" x14ac:dyDescent="0.25">
      <c r="A257" s="92" t="s">
        <v>970</v>
      </c>
    </row>
    <row r="258" spans="1:1" x14ac:dyDescent="0.25">
      <c r="A258" s="92" t="s">
        <v>971</v>
      </c>
    </row>
    <row r="259" spans="1:1" x14ac:dyDescent="0.25">
      <c r="A259" s="92" t="s">
        <v>972</v>
      </c>
    </row>
    <row r="260" spans="1:1" x14ac:dyDescent="0.25">
      <c r="A260" s="92" t="s">
        <v>973</v>
      </c>
    </row>
    <row r="261" spans="1:1" x14ac:dyDescent="0.25">
      <c r="A261" s="92" t="s">
        <v>974</v>
      </c>
    </row>
    <row r="262" spans="1:1" x14ac:dyDescent="0.25">
      <c r="A262" s="92" t="s">
        <v>975</v>
      </c>
    </row>
    <row r="263" spans="1:1" x14ac:dyDescent="0.25">
      <c r="A263" s="92" t="s">
        <v>976</v>
      </c>
    </row>
    <row r="264" spans="1:1" x14ac:dyDescent="0.25">
      <c r="A264" s="92" t="s">
        <v>977</v>
      </c>
    </row>
    <row r="265" spans="1:1" x14ac:dyDescent="0.25">
      <c r="A265" s="92" t="s">
        <v>978</v>
      </c>
    </row>
    <row r="266" spans="1:1" x14ac:dyDescent="0.25">
      <c r="A266" s="92" t="s">
        <v>979</v>
      </c>
    </row>
    <row r="267" spans="1:1" x14ac:dyDescent="0.25">
      <c r="A267" s="92" t="s">
        <v>980</v>
      </c>
    </row>
    <row r="268" spans="1:1" x14ac:dyDescent="0.25">
      <c r="A268" s="92" t="s">
        <v>981</v>
      </c>
    </row>
    <row r="269" spans="1:1" x14ac:dyDescent="0.25">
      <c r="A269" s="92" t="s">
        <v>982</v>
      </c>
    </row>
    <row r="270" spans="1:1" x14ac:dyDescent="0.25">
      <c r="A270" s="92" t="s">
        <v>983</v>
      </c>
    </row>
    <row r="271" spans="1:1" x14ac:dyDescent="0.25">
      <c r="A271" s="92" t="s">
        <v>984</v>
      </c>
    </row>
    <row r="272" spans="1:1" x14ac:dyDescent="0.25">
      <c r="A272" s="92" t="s">
        <v>985</v>
      </c>
    </row>
    <row r="273" spans="1:1" x14ac:dyDescent="0.25">
      <c r="A273" s="92" t="s">
        <v>986</v>
      </c>
    </row>
    <row r="274" spans="1:1" x14ac:dyDescent="0.25">
      <c r="A274" s="92" t="s">
        <v>987</v>
      </c>
    </row>
    <row r="275" spans="1:1" x14ac:dyDescent="0.25">
      <c r="A275" s="92" t="s">
        <v>988</v>
      </c>
    </row>
    <row r="276" spans="1:1" x14ac:dyDescent="0.25">
      <c r="A276" s="92" t="s">
        <v>989</v>
      </c>
    </row>
    <row r="277" spans="1:1" x14ac:dyDescent="0.25">
      <c r="A277" s="92" t="s">
        <v>990</v>
      </c>
    </row>
    <row r="278" spans="1:1" x14ac:dyDescent="0.25">
      <c r="A278" s="92" t="s">
        <v>991</v>
      </c>
    </row>
    <row r="279" spans="1:1" x14ac:dyDescent="0.25">
      <c r="A279" s="92" t="s">
        <v>992</v>
      </c>
    </row>
    <row r="280" spans="1:1" x14ac:dyDescent="0.25">
      <c r="A280" s="92" t="s">
        <v>993</v>
      </c>
    </row>
    <row r="281" spans="1:1" x14ac:dyDescent="0.25">
      <c r="A281" s="92" t="s">
        <v>994</v>
      </c>
    </row>
    <row r="282" spans="1:1" x14ac:dyDescent="0.25">
      <c r="A282" s="92" t="s">
        <v>995</v>
      </c>
    </row>
    <row r="283" spans="1:1" x14ac:dyDescent="0.25">
      <c r="A283" s="92" t="s">
        <v>996</v>
      </c>
    </row>
    <row r="284" spans="1:1" x14ac:dyDescent="0.25">
      <c r="A284" s="92" t="s">
        <v>997</v>
      </c>
    </row>
    <row r="285" spans="1:1" x14ac:dyDescent="0.25">
      <c r="A285" s="92" t="s">
        <v>998</v>
      </c>
    </row>
    <row r="286" spans="1:1" x14ac:dyDescent="0.25">
      <c r="A286" s="92" t="s">
        <v>999</v>
      </c>
    </row>
    <row r="287" spans="1:1" x14ac:dyDescent="0.25">
      <c r="A287" s="92" t="s">
        <v>1000</v>
      </c>
    </row>
    <row r="288" spans="1:1" x14ac:dyDescent="0.25">
      <c r="A288" s="92" t="s">
        <v>1001</v>
      </c>
    </row>
    <row r="289" spans="1:1" x14ac:dyDescent="0.25">
      <c r="A289" s="92" t="s">
        <v>1002</v>
      </c>
    </row>
    <row r="290" spans="1:1" x14ac:dyDescent="0.25">
      <c r="A290" s="92" t="s">
        <v>1003</v>
      </c>
    </row>
    <row r="291" spans="1:1" x14ac:dyDescent="0.25">
      <c r="A291" s="92" t="s">
        <v>1004</v>
      </c>
    </row>
    <row r="292" spans="1:1" x14ac:dyDescent="0.25">
      <c r="A292" s="92" t="s">
        <v>1005</v>
      </c>
    </row>
    <row r="293" spans="1:1" x14ac:dyDescent="0.25">
      <c r="A293" s="92" t="s">
        <v>100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1" ma:contentTypeDescription="Create a new document." ma:contentTypeScope="" ma:versionID="b14dc5c440242a7f7d08dacad5c84df8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71a713f9ca42e4f2f02aa83a9b465f6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TaxCatchAll xmlns="52604411-7aeb-406e-8b34-4ce79a7293cc" xsi:nil="true"/>
    <lcf76f155ced4ddcb4097134ff3c332f xmlns="de340059-046a-4f1a-8b62-ade039df370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8B5161D-17CD-4781-8907-629156350F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79B8DA2-69A9-4969-989B-C75CF9A4DEF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6A410E5-C856-491B-8340-596F680ACBA4}">
  <ds:schemaRefs>
    <ds:schemaRef ds:uri="52604411-7aeb-406e-8b34-4ce79a7293cc"/>
    <ds:schemaRef ds:uri="http://schemas.microsoft.com/office/infopath/2007/PartnerControls"/>
    <ds:schemaRef ds:uri="http://purl.org/dc/dcmitype/"/>
    <ds:schemaRef ds:uri="http://purl.org/dc/elements/1.1/"/>
    <ds:schemaRef ds:uri="d580559a-617d-4d7d-8fb9-71ff64b58360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de340059-046a-4f1a-8b62-ade039df3700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9</vt:i4>
      </vt:variant>
    </vt:vector>
  </HeadingPairs>
  <TitlesOfParts>
    <vt:vector size="54" baseType="lpstr">
      <vt:lpstr>Country Selector</vt:lpstr>
      <vt:lpstr>About</vt:lpstr>
      <vt:lpstr>Growth rates</vt:lpstr>
      <vt:lpstr>Industry Pollutants Data</vt:lpstr>
      <vt:lpstr>Black Carbon</vt:lpstr>
      <vt:lpstr>PM_Non_Road</vt:lpstr>
      <vt:lpstr>BIFUbC-petroleum-diesel</vt:lpstr>
      <vt:lpstr>Crosswalk sectors</vt:lpstr>
      <vt:lpstr>Crosswalk parts</vt:lpstr>
      <vt:lpstr>EPA Source to Industry Map</vt:lpstr>
      <vt:lpstr>IEA-MethaneEmissions 2022</vt:lpstr>
      <vt:lpstr>IEA-MethaneEmissions 2021</vt:lpstr>
      <vt:lpstr>EPA non-CO2 Data</vt:lpstr>
      <vt:lpstr>EPA non-CO2 PIVOT_Canada</vt:lpstr>
      <vt:lpstr>CEEDC</vt:lpstr>
      <vt:lpstr>NIR-2018</vt:lpstr>
      <vt:lpstr>NIR-2019</vt:lpstr>
      <vt:lpstr>NIR-2020</vt:lpstr>
      <vt:lpstr>2019-IPCC vs. ECCC crosswalk</vt:lpstr>
      <vt:lpstr>Canada-Hist-emissions_2018-2021</vt:lpstr>
      <vt:lpstr>Canada_Adj_2018-2021</vt:lpstr>
      <vt:lpstr>Table1.B.2-Canada-2018</vt:lpstr>
      <vt:lpstr>Table1.B.2-Canada-2019</vt:lpstr>
      <vt:lpstr>Table1.B.2-Canada-2020</vt:lpstr>
      <vt:lpstr>UN Pop Projections</vt:lpstr>
      <vt:lpstr>PRIMAP-hist CO2 Data</vt:lpstr>
      <vt:lpstr>Process CO2 Hist Year</vt:lpstr>
      <vt:lpstr>Process CO2 Growth</vt:lpstr>
      <vt:lpstr>NON-GHGs Growth</vt:lpstr>
      <vt:lpstr>Multipliers and Adjustment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O2_Canada</vt:lpstr>
      <vt:lpstr>'Table1.B.2-Canada-2018'!CRF_Table1.B.2_Doc</vt:lpstr>
      <vt:lpstr>'Table1.B.2-Canada-2020'!CRF_Table1.B.2_Doc</vt:lpstr>
      <vt:lpstr>CRF_Table1.B.2_Doc</vt:lpstr>
      <vt:lpstr>'Table1.B.2-Canada-2018'!CRF_Table1.B.2_Main</vt:lpstr>
      <vt:lpstr>'Table1.B.2-Canada-2020'!CRF_Table1.B.2_Main</vt:lpstr>
      <vt:lpstr>CRF_Table1.B.2_Main</vt:lpstr>
      <vt:lpstr>dollars_2009_2012</vt:lpstr>
      <vt:lpstr>N2O_AR4_to_AR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Eyab Al-Aini</cp:lastModifiedBy>
  <cp:revision/>
  <dcterms:created xsi:type="dcterms:W3CDTF">2017-04-14T18:15:39Z</dcterms:created>
  <dcterms:modified xsi:type="dcterms:W3CDTF">2023-05-17T16:19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